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Notes" sheetId="6" r:id="rId5"/>
    <sheet name="BA Names" sheetId="4" state="hidden" r:id="rId6"/>
  </sheets>
  <definedNames>
    <definedName name="_xlnm._FilterDatabase" localSheetId="1" hidden="1">'Published Daily Data'!$A$1:$AE$1</definedName>
    <definedName name="_xlnm._FilterDatabase" localSheetId="0" hidden="1">'Published Hourly Data'!$A$1:$AL$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AF2" i="2" l="1"/>
  <c r="AT32" i="2" l="1"/>
  <c r="AT18" i="2"/>
  <c r="AG18" i="2"/>
  <c r="AG32" i="2"/>
  <c r="A362" i="2" l="1"/>
  <c r="C362" i="2" l="1"/>
  <c r="B362" i="2"/>
  <c r="P2" i="3"/>
  <c r="P1" i="3" s="1"/>
  <c r="P2" i="2"/>
  <c r="P1" i="2" s="1"/>
  <c r="B368" i="3" l="1"/>
  <c r="AF2" i="3"/>
  <c r="D368" i="3" l="1"/>
  <c r="C368" i="3"/>
  <c r="AT32" i="3"/>
  <c r="AG32" i="3"/>
  <c r="AG18" i="3"/>
  <c r="AG4" i="2"/>
  <c r="A361" i="2"/>
  <c r="AG4" i="3"/>
  <c r="AT18" i="3"/>
  <c r="B367" i="3"/>
  <c r="B361" i="2" l="1"/>
  <c r="C361" i="2"/>
  <c r="H367" i="3"/>
  <c r="O367" i="3"/>
  <c r="G367" i="3"/>
  <c r="N367" i="3"/>
  <c r="F367" i="3"/>
  <c r="M367" i="3"/>
  <c r="E367" i="3"/>
  <c r="K367" i="3"/>
  <c r="J367" i="3"/>
  <c r="L367" i="3"/>
  <c r="I367" i="3"/>
  <c r="D367" i="3"/>
  <c r="C367" i="3"/>
  <c r="A360" i="2"/>
  <c r="B366" i="3"/>
  <c r="P366" i="3" l="1"/>
  <c r="K366" i="3"/>
  <c r="J366" i="3"/>
  <c r="I366" i="3"/>
  <c r="H366" i="3"/>
  <c r="N366" i="3"/>
  <c r="F366" i="3"/>
  <c r="L366" i="3"/>
  <c r="C366" i="3"/>
  <c r="G366" i="3"/>
  <c r="E366" i="3"/>
  <c r="O366" i="3"/>
  <c r="M366" i="3"/>
  <c r="D366" i="3"/>
  <c r="C360" i="2"/>
  <c r="B360" i="2"/>
  <c r="Q2" i="3"/>
  <c r="Q1" i="3" s="1"/>
  <c r="Q366" i="3" s="1"/>
  <c r="Q2" i="2"/>
  <c r="Q1" i="2" s="1"/>
  <c r="A359" i="2"/>
  <c r="B365" i="3"/>
  <c r="P365" i="3" l="1"/>
  <c r="Q365" i="3"/>
  <c r="N365" i="3"/>
  <c r="F365" i="3"/>
  <c r="M365" i="3"/>
  <c r="E365" i="3"/>
  <c r="L365" i="3"/>
  <c r="K365" i="3"/>
  <c r="I365" i="3"/>
  <c r="J365" i="3"/>
  <c r="D365" i="3"/>
  <c r="C365" i="3"/>
  <c r="O365" i="3"/>
  <c r="H365" i="3"/>
  <c r="G365" i="3"/>
  <c r="C359" i="2"/>
  <c r="B359" i="2"/>
  <c r="A358" i="2"/>
  <c r="S2" i="3"/>
  <c r="S1" i="3" s="1"/>
  <c r="S366" i="3" s="1"/>
  <c r="S2" i="2"/>
  <c r="S1" i="2" s="1"/>
  <c r="R2" i="2"/>
  <c r="R1" i="2" s="1"/>
  <c r="R2" i="3"/>
  <c r="R1" i="3" s="1"/>
  <c r="R366" i="3" s="1"/>
  <c r="B364" i="3"/>
  <c r="S365" i="3" l="1"/>
  <c r="C358" i="2"/>
  <c r="B358" i="2"/>
  <c r="R365" i="3"/>
  <c r="R364" i="3"/>
  <c r="Q364" i="3"/>
  <c r="P364" i="3"/>
  <c r="S364" i="3"/>
  <c r="I364" i="3"/>
  <c r="H364" i="3"/>
  <c r="O364" i="3"/>
  <c r="G364" i="3"/>
  <c r="N364" i="3"/>
  <c r="F364" i="3"/>
  <c r="L364" i="3"/>
  <c r="K364" i="3"/>
  <c r="J364" i="3"/>
  <c r="E364" i="3"/>
  <c r="D364" i="3"/>
  <c r="C364" i="3"/>
  <c r="M364" i="3"/>
  <c r="A357" i="2"/>
  <c r="A356" i="2" s="1"/>
  <c r="T2" i="2"/>
  <c r="T1" i="2" s="1"/>
  <c r="T2" i="3"/>
  <c r="T1" i="3" s="1"/>
  <c r="B363" i="3"/>
  <c r="T366" i="3" l="1"/>
  <c r="T365" i="3"/>
  <c r="T363" i="3"/>
  <c r="S363" i="3"/>
  <c r="R363" i="3"/>
  <c r="P363" i="3"/>
  <c r="Q363" i="3"/>
  <c r="L363" i="3"/>
  <c r="K363" i="3"/>
  <c r="J363" i="3"/>
  <c r="I363" i="3"/>
  <c r="O363" i="3"/>
  <c r="G363" i="3"/>
  <c r="M363" i="3"/>
  <c r="N363" i="3"/>
  <c r="H363" i="3"/>
  <c r="D363" i="3"/>
  <c r="F363" i="3"/>
  <c r="C363" i="3"/>
  <c r="E363" i="3"/>
  <c r="T364" i="3"/>
  <c r="C356" i="2"/>
  <c r="B356" i="2"/>
  <c r="B357" i="2"/>
  <c r="C357" i="2"/>
  <c r="U2" i="2"/>
  <c r="U1" i="2" s="1"/>
  <c r="U2" i="3"/>
  <c r="U1" i="3" s="1"/>
  <c r="A355" i="2"/>
  <c r="B362" i="3"/>
  <c r="U366" i="3" l="1"/>
  <c r="U365" i="3"/>
  <c r="U364" i="3"/>
  <c r="C355" i="2"/>
  <c r="B355" i="2"/>
  <c r="U362" i="3"/>
  <c r="T362" i="3"/>
  <c r="Q362" i="3"/>
  <c r="P362" i="3"/>
  <c r="R362" i="3"/>
  <c r="S362" i="3"/>
  <c r="O362" i="3"/>
  <c r="G362" i="3"/>
  <c r="N362" i="3"/>
  <c r="F362" i="3"/>
  <c r="M362" i="3"/>
  <c r="E362" i="3"/>
  <c r="L362" i="3"/>
  <c r="J362" i="3"/>
  <c r="K362" i="3"/>
  <c r="C362" i="3"/>
  <c r="I362" i="3"/>
  <c r="H362" i="3"/>
  <c r="D362" i="3"/>
  <c r="U363" i="3"/>
  <c r="V2" i="2"/>
  <c r="V1" i="2" s="1"/>
  <c r="V2" i="3"/>
  <c r="V1" i="3" s="1"/>
  <c r="A354" i="2"/>
  <c r="B361" i="3"/>
  <c r="P361" i="3" l="1"/>
  <c r="V361" i="3"/>
  <c r="S361" i="3"/>
  <c r="R361" i="3"/>
  <c r="Q361" i="3"/>
  <c r="U361" i="3"/>
  <c r="T361" i="3"/>
  <c r="J361" i="3"/>
  <c r="I361" i="3"/>
  <c r="H361" i="3"/>
  <c r="O361" i="3"/>
  <c r="G361" i="3"/>
  <c r="M361" i="3"/>
  <c r="E361" i="3"/>
  <c r="D361" i="3"/>
  <c r="L361" i="3"/>
  <c r="C361" i="3"/>
  <c r="N361" i="3"/>
  <c r="K361" i="3"/>
  <c r="F361" i="3"/>
  <c r="C354" i="2"/>
  <c r="B354" i="2"/>
  <c r="V366" i="3"/>
  <c r="V365" i="3"/>
  <c r="V364" i="3"/>
  <c r="V363" i="3"/>
  <c r="V362" i="3"/>
  <c r="W2" i="2"/>
  <c r="W1" i="2" s="1"/>
  <c r="W2" i="3"/>
  <c r="W1" i="3" s="1"/>
  <c r="A353" i="2"/>
  <c r="B360" i="3"/>
  <c r="B353" i="2" l="1"/>
  <c r="C353" i="2"/>
  <c r="W366" i="3"/>
  <c r="W365" i="3"/>
  <c r="W364" i="3"/>
  <c r="W363" i="3"/>
  <c r="W362" i="3"/>
  <c r="R360" i="3"/>
  <c r="Q360" i="3"/>
  <c r="P360" i="3"/>
  <c r="U360" i="3"/>
  <c r="T360" i="3"/>
  <c r="S360" i="3"/>
  <c r="W360" i="3"/>
  <c r="V360" i="3"/>
  <c r="M360" i="3"/>
  <c r="E360" i="3"/>
  <c r="L360" i="3"/>
  <c r="K360" i="3"/>
  <c r="J360" i="3"/>
  <c r="H360" i="3"/>
  <c r="N360" i="3"/>
  <c r="I360" i="3"/>
  <c r="G360" i="3"/>
  <c r="F360" i="3"/>
  <c r="D360" i="3"/>
  <c r="C360" i="3"/>
  <c r="O360" i="3"/>
  <c r="W361" i="3"/>
  <c r="X2" i="2"/>
  <c r="X1" i="2" s="1"/>
  <c r="X2" i="3"/>
  <c r="X1" i="3" s="1"/>
  <c r="B359" i="3"/>
  <c r="A352" i="2"/>
  <c r="X366" i="3" l="1"/>
  <c r="X365" i="3"/>
  <c r="X364" i="3"/>
  <c r="X363" i="3"/>
  <c r="X362" i="3"/>
  <c r="X361" i="3"/>
  <c r="C352" i="2"/>
  <c r="B352" i="2"/>
  <c r="X360" i="3"/>
  <c r="T359" i="3"/>
  <c r="S359" i="3"/>
  <c r="R359" i="3"/>
  <c r="W359" i="3"/>
  <c r="P359" i="3"/>
  <c r="V359" i="3"/>
  <c r="U359" i="3"/>
  <c r="X359" i="3"/>
  <c r="Q359" i="3"/>
  <c r="H359" i="3"/>
  <c r="O359" i="3"/>
  <c r="G359" i="3"/>
  <c r="N359" i="3"/>
  <c r="F359" i="3"/>
  <c r="M359" i="3"/>
  <c r="E359" i="3"/>
  <c r="K359" i="3"/>
  <c r="L359" i="3"/>
  <c r="J359" i="3"/>
  <c r="D359" i="3"/>
  <c r="I359" i="3"/>
  <c r="C359" i="3"/>
  <c r="Y2" i="3"/>
  <c r="Y1" i="3" s="1"/>
  <c r="Y359" i="3" s="1"/>
  <c r="Y2" i="2"/>
  <c r="Y1" i="2" s="1"/>
  <c r="A351" i="2"/>
  <c r="B358" i="3"/>
  <c r="Y366" i="3" l="1"/>
  <c r="Y365" i="3"/>
  <c r="Y364" i="3"/>
  <c r="Y363" i="3"/>
  <c r="Y362" i="3"/>
  <c r="Y361" i="3"/>
  <c r="Y360" i="3"/>
  <c r="V358" i="3"/>
  <c r="U358" i="3"/>
  <c r="T358" i="3"/>
  <c r="Y358" i="3"/>
  <c r="Q358" i="3"/>
  <c r="R358" i="3"/>
  <c r="P358" i="3"/>
  <c r="X358" i="3"/>
  <c r="W358" i="3"/>
  <c r="S358" i="3"/>
  <c r="K358" i="3"/>
  <c r="J358" i="3"/>
  <c r="I358" i="3"/>
  <c r="H358" i="3"/>
  <c r="N358" i="3"/>
  <c r="F358" i="3"/>
  <c r="M358" i="3"/>
  <c r="C358" i="3"/>
  <c r="L358" i="3"/>
  <c r="G358" i="3"/>
  <c r="E358" i="3"/>
  <c r="O358" i="3"/>
  <c r="D358" i="3"/>
  <c r="C351" i="2"/>
  <c r="B351" i="2"/>
  <c r="Z2" i="3"/>
  <c r="Z1" i="3" s="1"/>
  <c r="Z358" i="3" s="1"/>
  <c r="Z2" i="2"/>
  <c r="Z1" i="2" s="1"/>
  <c r="A350" i="2"/>
  <c r="B357" i="3"/>
  <c r="X357" i="3" l="1"/>
  <c r="P357" i="3"/>
  <c r="W357" i="3"/>
  <c r="V357" i="3"/>
  <c r="S357" i="3"/>
  <c r="T357" i="3"/>
  <c r="R357" i="3"/>
  <c r="Q357" i="3"/>
  <c r="Z357" i="3"/>
  <c r="Y357" i="3"/>
  <c r="U357" i="3"/>
  <c r="N357" i="3"/>
  <c r="F357" i="3"/>
  <c r="M357" i="3"/>
  <c r="E357" i="3"/>
  <c r="L357" i="3"/>
  <c r="K357" i="3"/>
  <c r="I357" i="3"/>
  <c r="O357" i="3"/>
  <c r="D357" i="3"/>
  <c r="C357" i="3"/>
  <c r="J357" i="3"/>
  <c r="H357" i="3"/>
  <c r="G357" i="3"/>
  <c r="C350" i="2"/>
  <c r="B350" i="2"/>
  <c r="Z366" i="3"/>
  <c r="Z365" i="3"/>
  <c r="Z364" i="3"/>
  <c r="Z363" i="3"/>
  <c r="Z362" i="3"/>
  <c r="Z361" i="3"/>
  <c r="Z360" i="3"/>
  <c r="Z359" i="3"/>
  <c r="AA2" i="2"/>
  <c r="AA1" i="2" s="1"/>
  <c r="AA2" i="3"/>
  <c r="AA1" i="3" s="1"/>
  <c r="AA357" i="3" s="1"/>
  <c r="B356" i="3"/>
  <c r="A349" i="2"/>
  <c r="B349" i="2" l="1"/>
  <c r="C349" i="2"/>
  <c r="Z356" i="3"/>
  <c r="R356" i="3"/>
  <c r="Y356" i="3"/>
  <c r="Q356" i="3"/>
  <c r="X356" i="3"/>
  <c r="P356" i="3"/>
  <c r="U356" i="3"/>
  <c r="V356" i="3"/>
  <c r="T356" i="3"/>
  <c r="S356" i="3"/>
  <c r="AA356" i="3"/>
  <c r="W356" i="3"/>
  <c r="I356" i="3"/>
  <c r="H356" i="3"/>
  <c r="O356" i="3"/>
  <c r="G356" i="3"/>
  <c r="N356" i="3"/>
  <c r="F356" i="3"/>
  <c r="L356" i="3"/>
  <c r="M356" i="3"/>
  <c r="K356" i="3"/>
  <c r="J356" i="3"/>
  <c r="E356" i="3"/>
  <c r="D356" i="3"/>
  <c r="C356" i="3"/>
  <c r="AA366" i="3"/>
  <c r="AA365" i="3"/>
  <c r="AA364" i="3"/>
  <c r="AA363" i="3"/>
  <c r="AA362" i="3"/>
  <c r="AA361" i="3"/>
  <c r="AA360" i="3"/>
  <c r="AA359" i="3"/>
  <c r="AA358" i="3"/>
  <c r="AB2" i="2"/>
  <c r="AB1" i="2" s="1"/>
  <c r="AB2" i="3"/>
  <c r="AB1" i="3" s="1"/>
  <c r="AB356" i="3" s="1"/>
  <c r="B355" i="3"/>
  <c r="A348" i="2"/>
  <c r="C348" i="2" l="1"/>
  <c r="B348" i="2"/>
  <c r="AB355" i="3"/>
  <c r="T355" i="3"/>
  <c r="AA355" i="3"/>
  <c r="S355" i="3"/>
  <c r="Z355" i="3"/>
  <c r="R355" i="3"/>
  <c r="W355" i="3"/>
  <c r="X355" i="3"/>
  <c r="V355" i="3"/>
  <c r="U355" i="3"/>
  <c r="Y355" i="3"/>
  <c r="Q355" i="3"/>
  <c r="P355" i="3"/>
  <c r="L355" i="3"/>
  <c r="K355" i="3"/>
  <c r="J355" i="3"/>
  <c r="I355" i="3"/>
  <c r="O355" i="3"/>
  <c r="G355" i="3"/>
  <c r="E355" i="3"/>
  <c r="N355" i="3"/>
  <c r="M355" i="3"/>
  <c r="D355" i="3"/>
  <c r="H355" i="3"/>
  <c r="F355" i="3"/>
  <c r="C355" i="3"/>
  <c r="AB366" i="3"/>
  <c r="AB365" i="3"/>
  <c r="AB364" i="3"/>
  <c r="AB363" i="3"/>
  <c r="AB362" i="3"/>
  <c r="AB361" i="3"/>
  <c r="AB360" i="3"/>
  <c r="AB359" i="3"/>
  <c r="AB358" i="3"/>
  <c r="AB357" i="3"/>
  <c r="AC2" i="2"/>
  <c r="AC1" i="2" s="1"/>
  <c r="AC2" i="3"/>
  <c r="AC1" i="3" s="1"/>
  <c r="AC355" i="3" s="1"/>
  <c r="A347" i="2"/>
  <c r="B354" i="3"/>
  <c r="C347" i="2" l="1"/>
  <c r="B347" i="2"/>
  <c r="V354" i="3"/>
  <c r="AC354" i="3"/>
  <c r="U354" i="3"/>
  <c r="AB354" i="3"/>
  <c r="T354" i="3"/>
  <c r="Y354" i="3"/>
  <c r="Q354" i="3"/>
  <c r="Z354" i="3"/>
  <c r="X354" i="3"/>
  <c r="W354" i="3"/>
  <c r="P354" i="3"/>
  <c r="AA354" i="3"/>
  <c r="S354" i="3"/>
  <c r="R354" i="3"/>
  <c r="O354" i="3"/>
  <c r="G354" i="3"/>
  <c r="N354" i="3"/>
  <c r="F354" i="3"/>
  <c r="M354" i="3"/>
  <c r="E354" i="3"/>
  <c r="L354" i="3"/>
  <c r="J354" i="3"/>
  <c r="C354" i="3"/>
  <c r="K354" i="3"/>
  <c r="I354" i="3"/>
  <c r="H354" i="3"/>
  <c r="D354" i="3"/>
  <c r="AC366" i="3"/>
  <c r="AC365" i="3"/>
  <c r="AC364" i="3"/>
  <c r="AC363" i="3"/>
  <c r="AC362" i="3"/>
  <c r="AC361" i="3"/>
  <c r="AC360" i="3"/>
  <c r="AC359" i="3"/>
  <c r="AC358" i="3"/>
  <c r="AC357" i="3"/>
  <c r="AC356" i="3"/>
  <c r="AD2" i="2"/>
  <c r="AD1" i="2" s="1"/>
  <c r="AD2" i="3"/>
  <c r="AD1" i="3" s="1"/>
  <c r="AD354" i="3" s="1"/>
  <c r="B353" i="3"/>
  <c r="A346" i="2"/>
  <c r="X353" i="3" l="1"/>
  <c r="P353" i="3"/>
  <c r="W353" i="3"/>
  <c r="AD353" i="3"/>
  <c r="V353" i="3"/>
  <c r="AA353" i="3"/>
  <c r="S353" i="3"/>
  <c r="AB353" i="3"/>
  <c r="Z353" i="3"/>
  <c r="Y353" i="3"/>
  <c r="R353" i="3"/>
  <c r="Q353" i="3"/>
  <c r="U353" i="3"/>
  <c r="T353" i="3"/>
  <c r="J353" i="3"/>
  <c r="I353" i="3"/>
  <c r="AC353" i="3"/>
  <c r="H353" i="3"/>
  <c r="O353" i="3"/>
  <c r="G353" i="3"/>
  <c r="M353" i="3"/>
  <c r="E353" i="3"/>
  <c r="D353" i="3"/>
  <c r="C353" i="3"/>
  <c r="N353" i="3"/>
  <c r="L353" i="3"/>
  <c r="K353" i="3"/>
  <c r="F353" i="3"/>
  <c r="AD366" i="3"/>
  <c r="AD365" i="3"/>
  <c r="AD364" i="3"/>
  <c r="AD363" i="3"/>
  <c r="AD362" i="3"/>
  <c r="AD361" i="3"/>
  <c r="AD360" i="3"/>
  <c r="AD359" i="3"/>
  <c r="AD358" i="3"/>
  <c r="AD357" i="3"/>
  <c r="AD356" i="3"/>
  <c r="AD355" i="3"/>
  <c r="C346" i="2"/>
  <c r="B346" i="2"/>
  <c r="A345" i="2"/>
  <c r="B352" i="3"/>
  <c r="Z352" i="3" l="1"/>
  <c r="R352" i="3"/>
  <c r="Y352" i="3"/>
  <c r="Q352" i="3"/>
  <c r="X352" i="3"/>
  <c r="P352" i="3"/>
  <c r="AC352" i="3"/>
  <c r="U352" i="3"/>
  <c r="AD352" i="3"/>
  <c r="AB352" i="3"/>
  <c r="AA352" i="3"/>
  <c r="T352" i="3"/>
  <c r="S352" i="3"/>
  <c r="V352" i="3"/>
  <c r="W352" i="3"/>
  <c r="M352" i="3"/>
  <c r="E352" i="3"/>
  <c r="L352" i="3"/>
  <c r="K352" i="3"/>
  <c r="J352" i="3"/>
  <c r="H352" i="3"/>
  <c r="O352" i="3"/>
  <c r="F352" i="3"/>
  <c r="N352" i="3"/>
  <c r="I352" i="3"/>
  <c r="G352" i="3"/>
  <c r="D352" i="3"/>
  <c r="C352" i="3"/>
  <c r="B345" i="2"/>
  <c r="C345" i="2"/>
  <c r="B351" i="3"/>
  <c r="A344" i="2"/>
  <c r="C344" i="2" l="1"/>
  <c r="B344" i="2"/>
  <c r="AB351" i="3"/>
  <c r="T351" i="3"/>
  <c r="AA351" i="3"/>
  <c r="S351" i="3"/>
  <c r="Z351" i="3"/>
  <c r="R351" i="3"/>
  <c r="W351" i="3"/>
  <c r="P351" i="3"/>
  <c r="AD351" i="3"/>
  <c r="AC351" i="3"/>
  <c r="V351" i="3"/>
  <c r="U351" i="3"/>
  <c r="Y351" i="3"/>
  <c r="Q351" i="3"/>
  <c r="X351" i="3"/>
  <c r="H351" i="3"/>
  <c r="O351" i="3"/>
  <c r="G351" i="3"/>
  <c r="N351" i="3"/>
  <c r="F351" i="3"/>
  <c r="M351" i="3"/>
  <c r="E351" i="3"/>
  <c r="K351" i="3"/>
  <c r="L351" i="3"/>
  <c r="D351" i="3"/>
  <c r="J351" i="3"/>
  <c r="C351" i="3"/>
  <c r="I351" i="3"/>
  <c r="A343" i="2"/>
  <c r="B350" i="3"/>
  <c r="AD350" i="3" l="1"/>
  <c r="V350" i="3"/>
  <c r="AC350" i="3"/>
  <c r="U350" i="3"/>
  <c r="AB350" i="3"/>
  <c r="T350" i="3"/>
  <c r="Y350" i="3"/>
  <c r="Q350" i="3"/>
  <c r="R350" i="3"/>
  <c r="P350" i="3"/>
  <c r="X350" i="3"/>
  <c r="W350" i="3"/>
  <c r="AA350" i="3"/>
  <c r="Z350" i="3"/>
  <c r="K350" i="3"/>
  <c r="J350" i="3"/>
  <c r="I350" i="3"/>
  <c r="S350" i="3"/>
  <c r="H350" i="3"/>
  <c r="N350" i="3"/>
  <c r="F350" i="3"/>
  <c r="O350" i="3"/>
  <c r="C350" i="3"/>
  <c r="M350" i="3"/>
  <c r="L350" i="3"/>
  <c r="G350" i="3"/>
  <c r="E350" i="3"/>
  <c r="D350" i="3"/>
  <c r="C343" i="2"/>
  <c r="B343" i="2"/>
  <c r="B349" i="3"/>
  <c r="A342" i="2"/>
  <c r="X349" i="3" l="1"/>
  <c r="P349" i="3"/>
  <c r="W349" i="3"/>
  <c r="AD349" i="3"/>
  <c r="V349" i="3"/>
  <c r="AA349" i="3"/>
  <c r="S349" i="3"/>
  <c r="T349" i="3"/>
  <c r="R349" i="3"/>
  <c r="Q349" i="3"/>
  <c r="Z349" i="3"/>
  <c r="Y349" i="3"/>
  <c r="AC349" i="3"/>
  <c r="AB349" i="3"/>
  <c r="U349" i="3"/>
  <c r="N349" i="3"/>
  <c r="F349" i="3"/>
  <c r="M349" i="3"/>
  <c r="E349" i="3"/>
  <c r="L349" i="3"/>
  <c r="K349" i="3"/>
  <c r="I349" i="3"/>
  <c r="G349" i="3"/>
  <c r="D349" i="3"/>
  <c r="C349" i="3"/>
  <c r="O349" i="3"/>
  <c r="J349" i="3"/>
  <c r="H349" i="3"/>
  <c r="C342" i="2"/>
  <c r="B342" i="2"/>
  <c r="A341" i="2"/>
  <c r="B348" i="3"/>
  <c r="Z348" i="3" l="1"/>
  <c r="R348" i="3"/>
  <c r="Y348" i="3"/>
  <c r="Q348" i="3"/>
  <c r="X348" i="3"/>
  <c r="P348" i="3"/>
  <c r="AC348" i="3"/>
  <c r="U348" i="3"/>
  <c r="V348" i="3"/>
  <c r="T348" i="3"/>
  <c r="S348" i="3"/>
  <c r="AB348" i="3"/>
  <c r="AA348" i="3"/>
  <c r="AD348" i="3"/>
  <c r="W348" i="3"/>
  <c r="I348" i="3"/>
  <c r="H348" i="3"/>
  <c r="O348" i="3"/>
  <c r="G348" i="3"/>
  <c r="N348" i="3"/>
  <c r="F348" i="3"/>
  <c r="L348" i="3"/>
  <c r="M348" i="3"/>
  <c r="E348" i="3"/>
  <c r="K348" i="3"/>
  <c r="J348" i="3"/>
  <c r="D348" i="3"/>
  <c r="C348" i="3"/>
  <c r="B341" i="2"/>
  <c r="C341" i="2"/>
  <c r="B347" i="3"/>
  <c r="A340" i="2"/>
  <c r="AB347" i="3" l="1"/>
  <c r="T347" i="3"/>
  <c r="AA347" i="3"/>
  <c r="S347" i="3"/>
  <c r="Z347" i="3"/>
  <c r="R347" i="3"/>
  <c r="W347" i="3"/>
  <c r="X347" i="3"/>
  <c r="V347" i="3"/>
  <c r="U347" i="3"/>
  <c r="AD347" i="3"/>
  <c r="AC347" i="3"/>
  <c r="Y347" i="3"/>
  <c r="Q347" i="3"/>
  <c r="P347" i="3"/>
  <c r="L347" i="3"/>
  <c r="K347" i="3"/>
  <c r="J347" i="3"/>
  <c r="I347" i="3"/>
  <c r="O347" i="3"/>
  <c r="G347" i="3"/>
  <c r="F347" i="3"/>
  <c r="E347" i="3"/>
  <c r="N347" i="3"/>
  <c r="D347" i="3"/>
  <c r="M347" i="3"/>
  <c r="H347" i="3"/>
  <c r="C347" i="3"/>
  <c r="C340" i="2"/>
  <c r="B340" i="2"/>
  <c r="B346" i="3"/>
  <c r="A339" i="2"/>
  <c r="AD346" i="3" l="1"/>
  <c r="V346" i="3"/>
  <c r="AC346" i="3"/>
  <c r="U346" i="3"/>
  <c r="AB346" i="3"/>
  <c r="T346" i="3"/>
  <c r="Y346" i="3"/>
  <c r="Q346" i="3"/>
  <c r="Z346" i="3"/>
  <c r="X346" i="3"/>
  <c r="W346" i="3"/>
  <c r="P346" i="3"/>
  <c r="S346" i="3"/>
  <c r="R346" i="3"/>
  <c r="AA346" i="3"/>
  <c r="O346" i="3"/>
  <c r="G346" i="3"/>
  <c r="N346" i="3"/>
  <c r="F346" i="3"/>
  <c r="M346" i="3"/>
  <c r="E346" i="3"/>
  <c r="L346" i="3"/>
  <c r="J346" i="3"/>
  <c r="C346" i="3"/>
  <c r="H346" i="3"/>
  <c r="K346" i="3"/>
  <c r="I346" i="3"/>
  <c r="D346" i="3"/>
  <c r="C339" i="2"/>
  <c r="B339" i="2"/>
  <c r="A338" i="2"/>
  <c r="B345" i="3"/>
  <c r="I338" i="2" l="1"/>
  <c r="H338" i="2"/>
  <c r="C338" i="2"/>
  <c r="O338" i="2"/>
  <c r="G338" i="2"/>
  <c r="L338" i="2"/>
  <c r="D338" i="2"/>
  <c r="K338" i="2"/>
  <c r="N338" i="2"/>
  <c r="B338" i="2"/>
  <c r="M338" i="2"/>
  <c r="E338" i="2"/>
  <c r="J338" i="2"/>
  <c r="F338" i="2"/>
  <c r="X345" i="3"/>
  <c r="P345" i="3"/>
  <c r="W345" i="3"/>
  <c r="AD345" i="3"/>
  <c r="V345" i="3"/>
  <c r="AA345" i="3"/>
  <c r="S345" i="3"/>
  <c r="AB345" i="3"/>
  <c r="Z345" i="3"/>
  <c r="Y345" i="3"/>
  <c r="R345" i="3"/>
  <c r="Q345" i="3"/>
  <c r="T345" i="3"/>
  <c r="AC345" i="3"/>
  <c r="U345" i="3"/>
  <c r="J345" i="3"/>
  <c r="I345" i="3"/>
  <c r="H345" i="3"/>
  <c r="O345" i="3"/>
  <c r="G345" i="3"/>
  <c r="M345" i="3"/>
  <c r="E345" i="3"/>
  <c r="F345" i="3"/>
  <c r="D345" i="3"/>
  <c r="C345" i="3"/>
  <c r="N345" i="3"/>
  <c r="L345" i="3"/>
  <c r="K345" i="3"/>
  <c r="B344" i="3"/>
  <c r="A337" i="2"/>
  <c r="Z344" i="3" l="1"/>
  <c r="R344" i="3"/>
  <c r="Y344" i="3"/>
  <c r="Q344" i="3"/>
  <c r="X344" i="3"/>
  <c r="P344" i="3"/>
  <c r="AC344" i="3"/>
  <c r="U344" i="3"/>
  <c r="AD344" i="3"/>
  <c r="AB344" i="3"/>
  <c r="AA344" i="3"/>
  <c r="T344" i="3"/>
  <c r="S344" i="3"/>
  <c r="W344" i="3"/>
  <c r="V344" i="3"/>
  <c r="M344" i="3"/>
  <c r="E344" i="3"/>
  <c r="L344" i="3"/>
  <c r="K344" i="3"/>
  <c r="J344" i="3"/>
  <c r="H344" i="3"/>
  <c r="O344" i="3"/>
  <c r="N344" i="3"/>
  <c r="G344" i="3"/>
  <c r="I344" i="3"/>
  <c r="D344" i="3"/>
  <c r="F344" i="3"/>
  <c r="C344" i="3"/>
  <c r="M337" i="2"/>
  <c r="E337" i="2"/>
  <c r="L337" i="2"/>
  <c r="D337" i="2"/>
  <c r="K337" i="2"/>
  <c r="B337" i="2"/>
  <c r="H337" i="2"/>
  <c r="O337" i="2"/>
  <c r="G337" i="2"/>
  <c r="F337" i="2"/>
  <c r="N337" i="2"/>
  <c r="C337" i="2"/>
  <c r="J337" i="2"/>
  <c r="I337" i="2"/>
  <c r="B343" i="3"/>
  <c r="A336" i="2"/>
  <c r="AB343" i="3" l="1"/>
  <c r="T343" i="3"/>
  <c r="AA343" i="3"/>
  <c r="S343" i="3"/>
  <c r="Z343" i="3"/>
  <c r="R343" i="3"/>
  <c r="W343" i="3"/>
  <c r="P343" i="3"/>
  <c r="AD343" i="3"/>
  <c r="AC343" i="3"/>
  <c r="V343" i="3"/>
  <c r="U343" i="3"/>
  <c r="Y343" i="3"/>
  <c r="Q343" i="3"/>
  <c r="X343" i="3"/>
  <c r="H343" i="3"/>
  <c r="O343" i="3"/>
  <c r="G343" i="3"/>
  <c r="N343" i="3"/>
  <c r="F343" i="3"/>
  <c r="M343" i="3"/>
  <c r="E343" i="3"/>
  <c r="K343" i="3"/>
  <c r="I343" i="3"/>
  <c r="D343" i="3"/>
  <c r="L343" i="3"/>
  <c r="C343" i="3"/>
  <c r="J343" i="3"/>
  <c r="I336" i="2"/>
  <c r="H336" i="2"/>
  <c r="O336" i="2"/>
  <c r="G336" i="2"/>
  <c r="L336" i="2"/>
  <c r="D336" i="2"/>
  <c r="C336" i="2"/>
  <c r="K336" i="2"/>
  <c r="N336" i="2"/>
  <c r="M336" i="2"/>
  <c r="F336" i="2"/>
  <c r="J336" i="2"/>
  <c r="E336" i="2"/>
  <c r="B336" i="2"/>
  <c r="B342" i="3"/>
  <c r="A335" i="2"/>
  <c r="AD342" i="3" l="1"/>
  <c r="V342" i="3"/>
  <c r="AC342" i="3"/>
  <c r="U342" i="3"/>
  <c r="AB342" i="3"/>
  <c r="T342" i="3"/>
  <c r="Y342" i="3"/>
  <c r="Q342" i="3"/>
  <c r="R342" i="3"/>
  <c r="P342" i="3"/>
  <c r="X342" i="3"/>
  <c r="W342" i="3"/>
  <c r="AA342" i="3"/>
  <c r="Z342" i="3"/>
  <c r="S342" i="3"/>
  <c r="K342" i="3"/>
  <c r="J342" i="3"/>
  <c r="I342" i="3"/>
  <c r="H342" i="3"/>
  <c r="N342" i="3"/>
  <c r="F342" i="3"/>
  <c r="C342" i="3"/>
  <c r="O342" i="3"/>
  <c r="G342" i="3"/>
  <c r="M342" i="3"/>
  <c r="L342" i="3"/>
  <c r="E342" i="3"/>
  <c r="D342" i="3"/>
  <c r="C335" i="2"/>
  <c r="M335" i="2"/>
  <c r="E335" i="2"/>
  <c r="B335" i="2"/>
  <c r="L335" i="2"/>
  <c r="D335" i="2"/>
  <c r="K335" i="2"/>
  <c r="H335" i="2"/>
  <c r="O335" i="2"/>
  <c r="G335" i="2"/>
  <c r="I335" i="2"/>
  <c r="F335" i="2"/>
  <c r="N335" i="2"/>
  <c r="J335" i="2"/>
  <c r="A334" i="2"/>
  <c r="B341" i="3"/>
  <c r="X341" i="3" l="1"/>
  <c r="P341" i="3"/>
  <c r="W341" i="3"/>
  <c r="AD341" i="3"/>
  <c r="V341" i="3"/>
  <c r="AA341" i="3"/>
  <c r="S341" i="3"/>
  <c r="T341" i="3"/>
  <c r="R341" i="3"/>
  <c r="Q341" i="3"/>
  <c r="Z341" i="3"/>
  <c r="Y341" i="3"/>
  <c r="AB341" i="3"/>
  <c r="U341" i="3"/>
  <c r="AC341" i="3"/>
  <c r="N341" i="3"/>
  <c r="F341" i="3"/>
  <c r="M341" i="3"/>
  <c r="E341" i="3"/>
  <c r="L341" i="3"/>
  <c r="K341" i="3"/>
  <c r="I341" i="3"/>
  <c r="H341" i="3"/>
  <c r="G341" i="3"/>
  <c r="D341" i="3"/>
  <c r="C341" i="3"/>
  <c r="O341" i="3"/>
  <c r="J341" i="3"/>
  <c r="I334" i="2"/>
  <c r="H334" i="2"/>
  <c r="C334" i="2"/>
  <c r="O334" i="2"/>
  <c r="G334" i="2"/>
  <c r="L334" i="2"/>
  <c r="D334" i="2"/>
  <c r="K334" i="2"/>
  <c r="J334" i="2"/>
  <c r="N334" i="2"/>
  <c r="F334" i="2"/>
  <c r="M334" i="2"/>
  <c r="E334" i="2"/>
  <c r="B334" i="2"/>
  <c r="A333" i="2"/>
  <c r="B340" i="3"/>
  <c r="M333" i="2" l="1"/>
  <c r="E333" i="2"/>
  <c r="L333" i="2"/>
  <c r="D333" i="2"/>
  <c r="K333" i="2"/>
  <c r="B333" i="2"/>
  <c r="H333" i="2"/>
  <c r="O333" i="2"/>
  <c r="G333" i="2"/>
  <c r="C333" i="2"/>
  <c r="J333" i="2"/>
  <c r="I333" i="2"/>
  <c r="F333" i="2"/>
  <c r="N333" i="2"/>
  <c r="Z340" i="3"/>
  <c r="R340" i="3"/>
  <c r="Y340" i="3"/>
  <c r="Q340" i="3"/>
  <c r="X340" i="3"/>
  <c r="P340" i="3"/>
  <c r="AC340" i="3"/>
  <c r="U340" i="3"/>
  <c r="V340" i="3"/>
  <c r="T340" i="3"/>
  <c r="S340" i="3"/>
  <c r="AB340" i="3"/>
  <c r="AA340" i="3"/>
  <c r="W340" i="3"/>
  <c r="AD340" i="3"/>
  <c r="I340" i="3"/>
  <c r="H340" i="3"/>
  <c r="O340" i="3"/>
  <c r="G340" i="3"/>
  <c r="N340" i="3"/>
  <c r="F340" i="3"/>
  <c r="L340" i="3"/>
  <c r="J340" i="3"/>
  <c r="M340" i="3"/>
  <c r="K340" i="3"/>
  <c r="D340" i="3"/>
  <c r="E340" i="3"/>
  <c r="C340" i="3"/>
  <c r="A332" i="2"/>
  <c r="B339" i="3"/>
  <c r="I332" i="2" l="1"/>
  <c r="H332" i="2"/>
  <c r="O332" i="2"/>
  <c r="G332" i="2"/>
  <c r="L332" i="2"/>
  <c r="D332" i="2"/>
  <c r="C332" i="2"/>
  <c r="K332" i="2"/>
  <c r="B332" i="2"/>
  <c r="M332" i="2"/>
  <c r="J332" i="2"/>
  <c r="N332" i="2"/>
  <c r="F332" i="2"/>
  <c r="E332" i="2"/>
  <c r="AB339" i="3"/>
  <c r="T339" i="3"/>
  <c r="AA339" i="3"/>
  <c r="S339" i="3"/>
  <c r="Z339" i="3"/>
  <c r="R339" i="3"/>
  <c r="W339" i="3"/>
  <c r="X339" i="3"/>
  <c r="V339" i="3"/>
  <c r="U339" i="3"/>
  <c r="AD339" i="3"/>
  <c r="AC339" i="3"/>
  <c r="Q339" i="3"/>
  <c r="P339" i="3"/>
  <c r="Y339" i="3"/>
  <c r="L339" i="3"/>
  <c r="K339" i="3"/>
  <c r="J339" i="3"/>
  <c r="I339" i="3"/>
  <c r="O339" i="3"/>
  <c r="G339" i="3"/>
  <c r="H339" i="3"/>
  <c r="F339" i="3"/>
  <c r="E339" i="3"/>
  <c r="D339" i="3"/>
  <c r="N339" i="3"/>
  <c r="M339" i="3"/>
  <c r="C339" i="3"/>
  <c r="A331" i="2"/>
  <c r="B338" i="3"/>
  <c r="AD338" i="3" l="1"/>
  <c r="V338" i="3"/>
  <c r="AC338" i="3"/>
  <c r="U338" i="3"/>
  <c r="AB338" i="3"/>
  <c r="T338" i="3"/>
  <c r="Y338" i="3"/>
  <c r="Q338" i="3"/>
  <c r="Z338" i="3"/>
  <c r="X338" i="3"/>
  <c r="W338" i="3"/>
  <c r="P338" i="3"/>
  <c r="R338" i="3"/>
  <c r="AA338" i="3"/>
  <c r="S338" i="3"/>
  <c r="O338" i="3"/>
  <c r="G338" i="3"/>
  <c r="N338" i="3"/>
  <c r="F338" i="3"/>
  <c r="M338" i="3"/>
  <c r="E338" i="3"/>
  <c r="L338" i="3"/>
  <c r="J338" i="3"/>
  <c r="C338" i="3"/>
  <c r="K338" i="3"/>
  <c r="I338" i="3"/>
  <c r="H338" i="3"/>
  <c r="D338" i="3"/>
  <c r="C331" i="2"/>
  <c r="M331" i="2"/>
  <c r="E331" i="2"/>
  <c r="B331" i="2"/>
  <c r="L331" i="2"/>
  <c r="D331" i="2"/>
  <c r="K331" i="2"/>
  <c r="H331" i="2"/>
  <c r="O331" i="2"/>
  <c r="G331" i="2"/>
  <c r="N331" i="2"/>
  <c r="J331" i="2"/>
  <c r="I331" i="2"/>
  <c r="F331" i="2"/>
  <c r="B337" i="3"/>
  <c r="A330" i="2"/>
  <c r="I330" i="2" l="1"/>
  <c r="H330" i="2"/>
  <c r="C330" i="2"/>
  <c r="O330" i="2"/>
  <c r="G330" i="2"/>
  <c r="L330" i="2"/>
  <c r="D330" i="2"/>
  <c r="K330" i="2"/>
  <c r="E330" i="2"/>
  <c r="M330" i="2"/>
  <c r="B330" i="2"/>
  <c r="N330" i="2"/>
  <c r="J330" i="2"/>
  <c r="F330" i="2"/>
  <c r="X337" i="3"/>
  <c r="P337" i="3"/>
  <c r="W337" i="3"/>
  <c r="AD337" i="3"/>
  <c r="V337" i="3"/>
  <c r="AA337" i="3"/>
  <c r="S337" i="3"/>
  <c r="AB337" i="3"/>
  <c r="Z337" i="3"/>
  <c r="Y337" i="3"/>
  <c r="R337" i="3"/>
  <c r="Q337" i="3"/>
  <c r="AC337" i="3"/>
  <c r="U337" i="3"/>
  <c r="J337" i="3"/>
  <c r="I337" i="3"/>
  <c r="H337" i="3"/>
  <c r="O337" i="3"/>
  <c r="G337" i="3"/>
  <c r="M337" i="3"/>
  <c r="E337" i="3"/>
  <c r="K337" i="3"/>
  <c r="F337" i="3"/>
  <c r="D337" i="3"/>
  <c r="C337" i="3"/>
  <c r="N337" i="3"/>
  <c r="T337" i="3"/>
  <c r="L337" i="3"/>
  <c r="A329" i="2"/>
  <c r="B336" i="3"/>
  <c r="Z336" i="3" l="1"/>
  <c r="R336" i="3"/>
  <c r="Y336" i="3"/>
  <c r="Q336" i="3"/>
  <c r="X336" i="3"/>
  <c r="P336" i="3"/>
  <c r="AC336" i="3"/>
  <c r="U336" i="3"/>
  <c r="AD336" i="3"/>
  <c r="AB336" i="3"/>
  <c r="AA336" i="3"/>
  <c r="T336" i="3"/>
  <c r="S336" i="3"/>
  <c r="W336" i="3"/>
  <c r="V336" i="3"/>
  <c r="M336" i="3"/>
  <c r="E336" i="3"/>
  <c r="L336" i="3"/>
  <c r="K336" i="3"/>
  <c r="J336" i="3"/>
  <c r="H336" i="3"/>
  <c r="I336" i="3"/>
  <c r="O336" i="3"/>
  <c r="N336" i="3"/>
  <c r="D336" i="3"/>
  <c r="G336" i="3"/>
  <c r="F336" i="3"/>
  <c r="C336" i="3"/>
  <c r="M329" i="2"/>
  <c r="E329" i="2"/>
  <c r="L329" i="2"/>
  <c r="D329" i="2"/>
  <c r="K329" i="2"/>
  <c r="B329" i="2"/>
  <c r="H329" i="2"/>
  <c r="O329" i="2"/>
  <c r="G329" i="2"/>
  <c r="F329" i="2"/>
  <c r="N329" i="2"/>
  <c r="J329" i="2"/>
  <c r="C329" i="2"/>
  <c r="I329" i="2"/>
  <c r="B335" i="3"/>
  <c r="A328" i="2"/>
  <c r="AB335" i="3" l="1"/>
  <c r="T335" i="3"/>
  <c r="AA335" i="3"/>
  <c r="S335" i="3"/>
  <c r="Z335" i="3"/>
  <c r="R335" i="3"/>
  <c r="W335" i="3"/>
  <c r="P335" i="3"/>
  <c r="AD335" i="3"/>
  <c r="AC335" i="3"/>
  <c r="V335" i="3"/>
  <c r="U335" i="3"/>
  <c r="Y335" i="3"/>
  <c r="X335" i="3"/>
  <c r="Q335" i="3"/>
  <c r="H335" i="3"/>
  <c r="O335" i="3"/>
  <c r="G335" i="3"/>
  <c r="N335" i="3"/>
  <c r="F335" i="3"/>
  <c r="M335" i="3"/>
  <c r="E335" i="3"/>
  <c r="K335" i="3"/>
  <c r="J335" i="3"/>
  <c r="I335" i="3"/>
  <c r="D335" i="3"/>
  <c r="L335" i="3"/>
  <c r="C335" i="3"/>
  <c r="I328" i="2"/>
  <c r="H328" i="2"/>
  <c r="O328" i="2"/>
  <c r="G328" i="2"/>
  <c r="L328" i="2"/>
  <c r="D328" i="2"/>
  <c r="C328" i="2"/>
  <c r="K328" i="2"/>
  <c r="F328" i="2"/>
  <c r="E328" i="2"/>
  <c r="B328" i="2"/>
  <c r="N328" i="2"/>
  <c r="M328" i="2"/>
  <c r="J328" i="2"/>
  <c r="A327" i="2"/>
  <c r="B334" i="3"/>
  <c r="C327" i="2" l="1"/>
  <c r="M327" i="2"/>
  <c r="E327" i="2"/>
  <c r="B327" i="2"/>
  <c r="L327" i="2"/>
  <c r="D327" i="2"/>
  <c r="K327" i="2"/>
  <c r="H327" i="2"/>
  <c r="O327" i="2"/>
  <c r="G327" i="2"/>
  <c r="I327" i="2"/>
  <c r="F327" i="2"/>
  <c r="N327" i="2"/>
  <c r="J327" i="2"/>
  <c r="AD334" i="3"/>
  <c r="V334" i="3"/>
  <c r="AC334" i="3"/>
  <c r="U334" i="3"/>
  <c r="AB334" i="3"/>
  <c r="T334" i="3"/>
  <c r="Y334" i="3"/>
  <c r="Q334" i="3"/>
  <c r="R334" i="3"/>
  <c r="P334" i="3"/>
  <c r="X334" i="3"/>
  <c r="W334" i="3"/>
  <c r="Z334" i="3"/>
  <c r="S334" i="3"/>
  <c r="AA334" i="3"/>
  <c r="K334" i="3"/>
  <c r="J334" i="3"/>
  <c r="I334" i="3"/>
  <c r="H334" i="3"/>
  <c r="N334" i="3"/>
  <c r="F334" i="3"/>
  <c r="C334" i="3"/>
  <c r="O334" i="3"/>
  <c r="L334" i="3"/>
  <c r="M334" i="3"/>
  <c r="G334" i="3"/>
  <c r="E334" i="3"/>
  <c r="D334" i="3"/>
  <c r="A326" i="2"/>
  <c r="B333" i="3"/>
  <c r="I326" i="2" l="1"/>
  <c r="H326" i="2"/>
  <c r="C326" i="2"/>
  <c r="O326" i="2"/>
  <c r="G326" i="2"/>
  <c r="L326" i="2"/>
  <c r="D326" i="2"/>
  <c r="K326" i="2"/>
  <c r="J326" i="2"/>
  <c r="F326" i="2"/>
  <c r="E326" i="2"/>
  <c r="B326" i="2"/>
  <c r="N326" i="2"/>
  <c r="M326" i="2"/>
  <c r="X333" i="3"/>
  <c r="P333" i="3"/>
  <c r="W333" i="3"/>
  <c r="AD333" i="3"/>
  <c r="V333" i="3"/>
  <c r="AA333" i="3"/>
  <c r="S333" i="3"/>
  <c r="T333" i="3"/>
  <c r="R333" i="3"/>
  <c r="Q333" i="3"/>
  <c r="Z333" i="3"/>
  <c r="Y333" i="3"/>
  <c r="U333" i="3"/>
  <c r="AC333" i="3"/>
  <c r="AB333" i="3"/>
  <c r="N333" i="3"/>
  <c r="F333" i="3"/>
  <c r="M333" i="3"/>
  <c r="E333" i="3"/>
  <c r="L333" i="3"/>
  <c r="K333" i="3"/>
  <c r="I333" i="3"/>
  <c r="J333" i="3"/>
  <c r="H333" i="3"/>
  <c r="D333" i="3"/>
  <c r="G333" i="3"/>
  <c r="C333" i="3"/>
  <c r="O333" i="3"/>
  <c r="A325" i="2"/>
  <c r="B332" i="3"/>
  <c r="M325" i="2" l="1"/>
  <c r="E325" i="2"/>
  <c r="L325" i="2"/>
  <c r="D325" i="2"/>
  <c r="K325" i="2"/>
  <c r="B325" i="2"/>
  <c r="H325" i="2"/>
  <c r="O325" i="2"/>
  <c r="G325" i="2"/>
  <c r="I325" i="2"/>
  <c r="J325" i="2"/>
  <c r="N325" i="2"/>
  <c r="C325" i="2"/>
  <c r="F325" i="2"/>
  <c r="Z332" i="3"/>
  <c r="R332" i="3"/>
  <c r="Y332" i="3"/>
  <c r="Q332" i="3"/>
  <c r="X332" i="3"/>
  <c r="P332" i="3"/>
  <c r="AC332" i="3"/>
  <c r="U332" i="3"/>
  <c r="V332" i="3"/>
  <c r="T332" i="3"/>
  <c r="S332" i="3"/>
  <c r="AB332" i="3"/>
  <c r="AA332" i="3"/>
  <c r="AD332" i="3"/>
  <c r="W332" i="3"/>
  <c r="I332" i="3"/>
  <c r="H332" i="3"/>
  <c r="O332" i="3"/>
  <c r="G332" i="3"/>
  <c r="N332" i="3"/>
  <c r="F332" i="3"/>
  <c r="L332" i="3"/>
  <c r="K332" i="3"/>
  <c r="M332" i="3"/>
  <c r="D332" i="3"/>
  <c r="J332" i="3"/>
  <c r="E332" i="3"/>
  <c r="C332" i="3"/>
  <c r="B331" i="3"/>
  <c r="A324" i="2"/>
  <c r="I324" i="2" l="1"/>
  <c r="H324" i="2"/>
  <c r="O324" i="2"/>
  <c r="G324" i="2"/>
  <c r="L324" i="2"/>
  <c r="D324" i="2"/>
  <c r="C324" i="2"/>
  <c r="K324" i="2"/>
  <c r="M324" i="2"/>
  <c r="J324" i="2"/>
  <c r="F324" i="2"/>
  <c r="E324" i="2"/>
  <c r="B324" i="2"/>
  <c r="N324" i="2"/>
  <c r="AB331" i="3"/>
  <c r="T331" i="3"/>
  <c r="AA331" i="3"/>
  <c r="S331" i="3"/>
  <c r="Z331" i="3"/>
  <c r="R331" i="3"/>
  <c r="W331" i="3"/>
  <c r="X331" i="3"/>
  <c r="V331" i="3"/>
  <c r="U331" i="3"/>
  <c r="AD331" i="3"/>
  <c r="AC331" i="3"/>
  <c r="P331" i="3"/>
  <c r="Y331" i="3"/>
  <c r="Q331" i="3"/>
  <c r="L331" i="3"/>
  <c r="K331" i="3"/>
  <c r="J331" i="3"/>
  <c r="I331" i="3"/>
  <c r="O331" i="3"/>
  <c r="G331" i="3"/>
  <c r="M331" i="3"/>
  <c r="H331" i="3"/>
  <c r="F331" i="3"/>
  <c r="E331" i="3"/>
  <c r="D331" i="3"/>
  <c r="C331" i="3"/>
  <c r="N331" i="3"/>
  <c r="B330" i="3"/>
  <c r="A323" i="2"/>
  <c r="C323" i="2" l="1"/>
  <c r="M323" i="2"/>
  <c r="E323" i="2"/>
  <c r="B323" i="2"/>
  <c r="L323" i="2"/>
  <c r="D323" i="2"/>
  <c r="K323" i="2"/>
  <c r="H323" i="2"/>
  <c r="O323" i="2"/>
  <c r="G323" i="2"/>
  <c r="N323" i="2"/>
  <c r="J323" i="2"/>
  <c r="I323" i="2"/>
  <c r="F323" i="2"/>
  <c r="AD330" i="3"/>
  <c r="V330" i="3"/>
  <c r="AC330" i="3"/>
  <c r="U330" i="3"/>
  <c r="AB330" i="3"/>
  <c r="T330" i="3"/>
  <c r="Y330" i="3"/>
  <c r="Q330" i="3"/>
  <c r="Z330" i="3"/>
  <c r="X330" i="3"/>
  <c r="W330" i="3"/>
  <c r="P330" i="3"/>
  <c r="AA330" i="3"/>
  <c r="S330" i="3"/>
  <c r="R330" i="3"/>
  <c r="O330" i="3"/>
  <c r="G330" i="3"/>
  <c r="N330" i="3"/>
  <c r="F330" i="3"/>
  <c r="M330" i="3"/>
  <c r="E330" i="3"/>
  <c r="L330" i="3"/>
  <c r="J330" i="3"/>
  <c r="C330" i="3"/>
  <c r="K330" i="3"/>
  <c r="I330" i="3"/>
  <c r="H330" i="3"/>
  <c r="D330" i="3"/>
  <c r="A322" i="2"/>
  <c r="B329" i="3"/>
  <c r="X329" i="3" l="1"/>
  <c r="P329" i="3"/>
  <c r="W329" i="3"/>
  <c r="AD329" i="3"/>
  <c r="V329" i="3"/>
  <c r="AA329" i="3"/>
  <c r="S329" i="3"/>
  <c r="AB329" i="3"/>
  <c r="Z329" i="3"/>
  <c r="Y329" i="3"/>
  <c r="R329" i="3"/>
  <c r="Q329" i="3"/>
  <c r="AC329" i="3"/>
  <c r="U329" i="3"/>
  <c r="T329" i="3"/>
  <c r="J329" i="3"/>
  <c r="I329" i="3"/>
  <c r="H329" i="3"/>
  <c r="O329" i="3"/>
  <c r="G329" i="3"/>
  <c r="M329" i="3"/>
  <c r="E329" i="3"/>
  <c r="L329" i="3"/>
  <c r="K329" i="3"/>
  <c r="D329" i="3"/>
  <c r="F329" i="3"/>
  <c r="C329" i="3"/>
  <c r="N329" i="3"/>
  <c r="I322" i="2"/>
  <c r="H322" i="2"/>
  <c r="C322" i="2"/>
  <c r="O322" i="2"/>
  <c r="G322" i="2"/>
  <c r="L322" i="2"/>
  <c r="D322" i="2"/>
  <c r="K322" i="2"/>
  <c r="B322" i="2"/>
  <c r="N322" i="2"/>
  <c r="M322" i="2"/>
  <c r="E322" i="2"/>
  <c r="J322" i="2"/>
  <c r="F322" i="2"/>
  <c r="A321" i="2"/>
  <c r="B328" i="3"/>
  <c r="Z328" i="3" l="1"/>
  <c r="R328" i="3"/>
  <c r="Y328" i="3"/>
  <c r="Q328" i="3"/>
  <c r="X328" i="3"/>
  <c r="P328" i="3"/>
  <c r="AC328" i="3"/>
  <c r="U328" i="3"/>
  <c r="AD328" i="3"/>
  <c r="AB328" i="3"/>
  <c r="AA328" i="3"/>
  <c r="T328" i="3"/>
  <c r="S328" i="3"/>
  <c r="W328" i="3"/>
  <c r="V328" i="3"/>
  <c r="M328" i="3"/>
  <c r="E328" i="3"/>
  <c r="L328" i="3"/>
  <c r="K328" i="3"/>
  <c r="H328" i="3"/>
  <c r="F328" i="3"/>
  <c r="O328" i="3"/>
  <c r="D328" i="3"/>
  <c r="N328" i="3"/>
  <c r="J328" i="3"/>
  <c r="I328" i="3"/>
  <c r="G328" i="3"/>
  <c r="C328" i="3"/>
  <c r="M321" i="2"/>
  <c r="E321" i="2"/>
  <c r="L321" i="2"/>
  <c r="D321" i="2"/>
  <c r="K321" i="2"/>
  <c r="B321" i="2"/>
  <c r="H321" i="2"/>
  <c r="O321" i="2"/>
  <c r="G321" i="2"/>
  <c r="F321" i="2"/>
  <c r="C321" i="2"/>
  <c r="N321" i="2"/>
  <c r="J321" i="2"/>
  <c r="I321" i="2"/>
  <c r="A320" i="2"/>
  <c r="B327" i="3"/>
  <c r="AB327" i="3" l="1"/>
  <c r="T327" i="3"/>
  <c r="AA327" i="3"/>
  <c r="S327" i="3"/>
  <c r="Z327" i="3"/>
  <c r="R327" i="3"/>
  <c r="W327" i="3"/>
  <c r="P327" i="3"/>
  <c r="AD327" i="3"/>
  <c r="AC327" i="3"/>
  <c r="V327" i="3"/>
  <c r="U327" i="3"/>
  <c r="X327" i="3"/>
  <c r="Q327" i="3"/>
  <c r="Y327" i="3"/>
  <c r="H327" i="3"/>
  <c r="O327" i="3"/>
  <c r="G327" i="3"/>
  <c r="N327" i="3"/>
  <c r="F327" i="3"/>
  <c r="K327" i="3"/>
  <c r="I327" i="3"/>
  <c r="M327" i="3"/>
  <c r="L327" i="3"/>
  <c r="J327" i="3"/>
  <c r="E327" i="3"/>
  <c r="D327" i="3"/>
  <c r="C327" i="3"/>
  <c r="I320" i="2"/>
  <c r="H320" i="2"/>
  <c r="O320" i="2"/>
  <c r="G320" i="2"/>
  <c r="L320" i="2"/>
  <c r="D320" i="2"/>
  <c r="C320" i="2"/>
  <c r="K320" i="2"/>
  <c r="N320" i="2"/>
  <c r="E320" i="2"/>
  <c r="B320" i="2"/>
  <c r="M320" i="2"/>
  <c r="F320" i="2"/>
  <c r="J320" i="2"/>
  <c r="B326" i="3"/>
  <c r="A319" i="2"/>
  <c r="AD326" i="3" l="1"/>
  <c r="V326" i="3"/>
  <c r="AC326" i="3"/>
  <c r="U326" i="3"/>
  <c r="AB326" i="3"/>
  <c r="T326" i="3"/>
  <c r="Y326" i="3"/>
  <c r="Q326" i="3"/>
  <c r="R326" i="3"/>
  <c r="P326" i="3"/>
  <c r="X326" i="3"/>
  <c r="W326" i="3"/>
  <c r="S326" i="3"/>
  <c r="AA326" i="3"/>
  <c r="Z326" i="3"/>
  <c r="K326" i="3"/>
  <c r="J326" i="3"/>
  <c r="I326" i="3"/>
  <c r="N326" i="3"/>
  <c r="F326" i="3"/>
  <c r="L326" i="3"/>
  <c r="C326" i="3"/>
  <c r="H326" i="3"/>
  <c r="G326" i="3"/>
  <c r="E326" i="3"/>
  <c r="O326" i="3"/>
  <c r="M326" i="3"/>
  <c r="D326" i="3"/>
  <c r="C319" i="2"/>
  <c r="M319" i="2"/>
  <c r="E319" i="2"/>
  <c r="B319" i="2"/>
  <c r="L319" i="2"/>
  <c r="D319" i="2"/>
  <c r="K319" i="2"/>
  <c r="H319" i="2"/>
  <c r="O319" i="2"/>
  <c r="G319" i="2"/>
  <c r="I319" i="2"/>
  <c r="F319" i="2"/>
  <c r="N319" i="2"/>
  <c r="J319" i="2"/>
  <c r="A318" i="2"/>
  <c r="B325" i="3"/>
  <c r="X325" i="3" l="1"/>
  <c r="P325" i="3"/>
  <c r="W325" i="3"/>
  <c r="AD325" i="3"/>
  <c r="V325" i="3"/>
  <c r="AA325" i="3"/>
  <c r="S325" i="3"/>
  <c r="T325" i="3"/>
  <c r="R325" i="3"/>
  <c r="Q325" i="3"/>
  <c r="Z325" i="3"/>
  <c r="Y325" i="3"/>
  <c r="AC325" i="3"/>
  <c r="AB325" i="3"/>
  <c r="U325" i="3"/>
  <c r="N325" i="3"/>
  <c r="F325" i="3"/>
  <c r="M325" i="3"/>
  <c r="E325" i="3"/>
  <c r="L325" i="3"/>
  <c r="I325" i="3"/>
  <c r="G325" i="3"/>
  <c r="D325" i="3"/>
  <c r="C325" i="3"/>
  <c r="O325" i="3"/>
  <c r="K325" i="3"/>
  <c r="J325" i="3"/>
  <c r="H325" i="3"/>
  <c r="I318" i="2"/>
  <c r="H318" i="2"/>
  <c r="C318" i="2"/>
  <c r="O318" i="2"/>
  <c r="G318" i="2"/>
  <c r="L318" i="2"/>
  <c r="D318" i="2"/>
  <c r="K318" i="2"/>
  <c r="J318" i="2"/>
  <c r="F318" i="2"/>
  <c r="N318" i="2"/>
  <c r="B318" i="2"/>
  <c r="M318" i="2"/>
  <c r="E318" i="2"/>
  <c r="B324" i="3"/>
  <c r="A317" i="2"/>
  <c r="Z324" i="3" l="1"/>
  <c r="R324" i="3"/>
  <c r="Y324" i="3"/>
  <c r="Q324" i="3"/>
  <c r="X324" i="3"/>
  <c r="P324" i="3"/>
  <c r="AC324" i="3"/>
  <c r="U324" i="3"/>
  <c r="V324" i="3"/>
  <c r="T324" i="3"/>
  <c r="S324" i="3"/>
  <c r="AB324" i="3"/>
  <c r="AA324" i="3"/>
  <c r="AD324" i="3"/>
  <c r="I324" i="3"/>
  <c r="W324" i="3"/>
  <c r="H324" i="3"/>
  <c r="O324" i="3"/>
  <c r="G324" i="3"/>
  <c r="L324" i="3"/>
  <c r="N324" i="3"/>
  <c r="J324" i="3"/>
  <c r="M324" i="3"/>
  <c r="K324" i="3"/>
  <c r="D324" i="3"/>
  <c r="F324" i="3"/>
  <c r="E324" i="3"/>
  <c r="C324" i="3"/>
  <c r="M317" i="2"/>
  <c r="E317" i="2"/>
  <c r="L317" i="2"/>
  <c r="D317" i="2"/>
  <c r="K317" i="2"/>
  <c r="B317" i="2"/>
  <c r="H317" i="2"/>
  <c r="O317" i="2"/>
  <c r="G317" i="2"/>
  <c r="J317" i="2"/>
  <c r="I317" i="2"/>
  <c r="F317" i="2"/>
  <c r="C317" i="2"/>
  <c r="N317" i="2"/>
  <c r="B323" i="3"/>
  <c r="A316" i="2"/>
  <c r="AB323" i="3" l="1"/>
  <c r="T323" i="3"/>
  <c r="AA323" i="3"/>
  <c r="S323" i="3"/>
  <c r="Z323" i="3"/>
  <c r="R323" i="3"/>
  <c r="W323" i="3"/>
  <c r="X323" i="3"/>
  <c r="V323" i="3"/>
  <c r="U323" i="3"/>
  <c r="AD323" i="3"/>
  <c r="AC323" i="3"/>
  <c r="Y323" i="3"/>
  <c r="Q323" i="3"/>
  <c r="L323" i="3"/>
  <c r="K323" i="3"/>
  <c r="P323" i="3"/>
  <c r="J323" i="3"/>
  <c r="O323" i="3"/>
  <c r="G323" i="3"/>
  <c r="M323" i="3"/>
  <c r="E323" i="3"/>
  <c r="I323" i="3"/>
  <c r="H323" i="3"/>
  <c r="F323" i="3"/>
  <c r="D323" i="3"/>
  <c r="N323" i="3"/>
  <c r="C323" i="3"/>
  <c r="I316" i="2"/>
  <c r="H316" i="2"/>
  <c r="O316" i="2"/>
  <c r="G316" i="2"/>
  <c r="L316" i="2"/>
  <c r="D316" i="2"/>
  <c r="C316" i="2"/>
  <c r="K316" i="2"/>
  <c r="M316" i="2"/>
  <c r="B316" i="2"/>
  <c r="J316" i="2"/>
  <c r="N316" i="2"/>
  <c r="F316" i="2"/>
  <c r="E316" i="2"/>
  <c r="B322" i="3"/>
  <c r="A315" i="2"/>
  <c r="AD322" i="3" l="1"/>
  <c r="V322" i="3"/>
  <c r="AC322" i="3"/>
  <c r="U322" i="3"/>
  <c r="AB322" i="3"/>
  <c r="T322" i="3"/>
  <c r="Y322" i="3"/>
  <c r="Q322" i="3"/>
  <c r="Z322" i="3"/>
  <c r="X322" i="3"/>
  <c r="W322" i="3"/>
  <c r="P322" i="3"/>
  <c r="AA322" i="3"/>
  <c r="S322" i="3"/>
  <c r="R322" i="3"/>
  <c r="O322" i="3"/>
  <c r="G322" i="3"/>
  <c r="N322" i="3"/>
  <c r="F322" i="3"/>
  <c r="M322" i="3"/>
  <c r="E322" i="3"/>
  <c r="J322" i="3"/>
  <c r="H322" i="3"/>
  <c r="C322" i="3"/>
  <c r="L322" i="3"/>
  <c r="K322" i="3"/>
  <c r="D322" i="3"/>
  <c r="I322" i="3"/>
  <c r="C315" i="2"/>
  <c r="M315" i="2"/>
  <c r="E315" i="2"/>
  <c r="B315" i="2"/>
  <c r="L315" i="2"/>
  <c r="D315" i="2"/>
  <c r="K315" i="2"/>
  <c r="H315" i="2"/>
  <c r="O315" i="2"/>
  <c r="G315" i="2"/>
  <c r="N315" i="2"/>
  <c r="J315" i="2"/>
  <c r="I315" i="2"/>
  <c r="F315" i="2"/>
  <c r="A314" i="2"/>
  <c r="B321" i="3"/>
  <c r="I314" i="2" l="1"/>
  <c r="H314" i="2"/>
  <c r="C314" i="2"/>
  <c r="O314" i="2"/>
  <c r="G314" i="2"/>
  <c r="L314" i="2"/>
  <c r="D314" i="2"/>
  <c r="K314" i="2"/>
  <c r="E314" i="2"/>
  <c r="M314" i="2"/>
  <c r="N314" i="2"/>
  <c r="B314" i="2"/>
  <c r="J314" i="2"/>
  <c r="F314" i="2"/>
  <c r="P314" i="2"/>
  <c r="Q314" i="2"/>
  <c r="R314" i="2"/>
  <c r="S314" i="2"/>
  <c r="T314" i="2"/>
  <c r="U314" i="2"/>
  <c r="V314" i="2"/>
  <c r="W314" i="2"/>
  <c r="X314" i="2"/>
  <c r="Y314" i="2"/>
  <c r="Z314" i="2"/>
  <c r="AA314" i="2"/>
  <c r="AB314" i="2"/>
  <c r="AC314" i="2"/>
  <c r="AD314" i="2"/>
  <c r="X321" i="3"/>
  <c r="P321" i="3"/>
  <c r="W321" i="3"/>
  <c r="AD321" i="3"/>
  <c r="V321" i="3"/>
  <c r="AA321" i="3"/>
  <c r="S321" i="3"/>
  <c r="AB321" i="3"/>
  <c r="Z321" i="3"/>
  <c r="Y321" i="3"/>
  <c r="R321" i="3"/>
  <c r="Q321" i="3"/>
  <c r="U321" i="3"/>
  <c r="T321" i="3"/>
  <c r="AC321" i="3"/>
  <c r="J321" i="3"/>
  <c r="I321" i="3"/>
  <c r="H321" i="3"/>
  <c r="M321" i="3"/>
  <c r="E321" i="3"/>
  <c r="O321" i="3"/>
  <c r="D321" i="3"/>
  <c r="N321" i="3"/>
  <c r="C321" i="3"/>
  <c r="L321" i="3"/>
  <c r="K321" i="3"/>
  <c r="G321" i="3"/>
  <c r="F321" i="3"/>
  <c r="B320" i="3"/>
  <c r="A313" i="2"/>
  <c r="Z320" i="3" l="1"/>
  <c r="R320" i="3"/>
  <c r="Y320" i="3"/>
  <c r="Q320" i="3"/>
  <c r="X320" i="3"/>
  <c r="P320" i="3"/>
  <c r="AC320" i="3"/>
  <c r="U320" i="3"/>
  <c r="AD320" i="3"/>
  <c r="AB320" i="3"/>
  <c r="AA320" i="3"/>
  <c r="T320" i="3"/>
  <c r="S320" i="3"/>
  <c r="V320" i="3"/>
  <c r="W320" i="3"/>
  <c r="M320" i="3"/>
  <c r="E320" i="3"/>
  <c r="L320" i="3"/>
  <c r="K320" i="3"/>
  <c r="H320" i="3"/>
  <c r="N320" i="3"/>
  <c r="J320" i="3"/>
  <c r="F320" i="3"/>
  <c r="I320" i="3"/>
  <c r="G320" i="3"/>
  <c r="D320" i="3"/>
  <c r="O320" i="3"/>
  <c r="C320" i="3"/>
  <c r="M313" i="2"/>
  <c r="E313" i="2"/>
  <c r="L313" i="2"/>
  <c r="D313" i="2"/>
  <c r="K313" i="2"/>
  <c r="B313" i="2"/>
  <c r="H313" i="2"/>
  <c r="O313" i="2"/>
  <c r="G313" i="2"/>
  <c r="F313" i="2"/>
  <c r="N313" i="2"/>
  <c r="J313" i="2"/>
  <c r="I313" i="2"/>
  <c r="C313" i="2"/>
  <c r="P313" i="2"/>
  <c r="Q313" i="2"/>
  <c r="R313" i="2"/>
  <c r="S313" i="2"/>
  <c r="T313" i="2"/>
  <c r="U313" i="2"/>
  <c r="V313" i="2"/>
  <c r="W313" i="2"/>
  <c r="X313" i="2"/>
  <c r="Y313" i="2"/>
  <c r="Z313" i="2"/>
  <c r="AA313" i="2"/>
  <c r="AB313" i="2"/>
  <c r="AC313" i="2"/>
  <c r="AD313" i="2"/>
  <c r="A312" i="2"/>
  <c r="B319" i="3"/>
  <c r="I312" i="2" l="1"/>
  <c r="H312" i="2"/>
  <c r="O312" i="2"/>
  <c r="G312" i="2"/>
  <c r="L312" i="2"/>
  <c r="D312" i="2"/>
  <c r="C312" i="2"/>
  <c r="K312" i="2"/>
  <c r="B312" i="2"/>
  <c r="F312" i="2"/>
  <c r="E312" i="2"/>
  <c r="N312" i="2"/>
  <c r="M312" i="2"/>
  <c r="J312" i="2"/>
  <c r="P312" i="2"/>
  <c r="Q312" i="2"/>
  <c r="R312" i="2"/>
  <c r="S312" i="2"/>
  <c r="T312" i="2"/>
  <c r="U312" i="2"/>
  <c r="V312" i="2"/>
  <c r="W312" i="2"/>
  <c r="X312" i="2"/>
  <c r="Y312" i="2"/>
  <c r="Z312" i="2"/>
  <c r="AA312" i="2"/>
  <c r="AB312" i="2"/>
  <c r="AC312" i="2"/>
  <c r="AD312" i="2"/>
  <c r="AB319" i="3"/>
  <c r="T319" i="3"/>
  <c r="AA319" i="3"/>
  <c r="S319" i="3"/>
  <c r="Z319" i="3"/>
  <c r="R319" i="3"/>
  <c r="W319" i="3"/>
  <c r="P319" i="3"/>
  <c r="AD319" i="3"/>
  <c r="AC319" i="3"/>
  <c r="V319" i="3"/>
  <c r="U319" i="3"/>
  <c r="Q319" i="3"/>
  <c r="Y319" i="3"/>
  <c r="X319" i="3"/>
  <c r="H319" i="3"/>
  <c r="O319" i="3"/>
  <c r="G319" i="3"/>
  <c r="N319" i="3"/>
  <c r="F319" i="3"/>
  <c r="K319" i="3"/>
  <c r="I319" i="3"/>
  <c r="E319" i="3"/>
  <c r="M319" i="3"/>
  <c r="D319" i="3"/>
  <c r="L319" i="3"/>
  <c r="C319" i="3"/>
  <c r="J319" i="3"/>
  <c r="B318" i="3"/>
  <c r="A311" i="2"/>
  <c r="AD318" i="3" l="1"/>
  <c r="V318" i="3"/>
  <c r="AC318" i="3"/>
  <c r="U318" i="3"/>
  <c r="AB318" i="3"/>
  <c r="T318" i="3"/>
  <c r="Y318" i="3"/>
  <c r="Q318" i="3"/>
  <c r="R318" i="3"/>
  <c r="P318" i="3"/>
  <c r="X318" i="3"/>
  <c r="W318" i="3"/>
  <c r="AA318" i="3"/>
  <c r="Z318" i="3"/>
  <c r="S318" i="3"/>
  <c r="K318" i="3"/>
  <c r="J318" i="3"/>
  <c r="I318" i="3"/>
  <c r="N318" i="3"/>
  <c r="F318" i="3"/>
  <c r="C318" i="3"/>
  <c r="O318" i="3"/>
  <c r="L318" i="3"/>
  <c r="M318" i="3"/>
  <c r="H318" i="3"/>
  <c r="G318" i="3"/>
  <c r="D318" i="3"/>
  <c r="E318" i="3"/>
  <c r="C311" i="2"/>
  <c r="M311" i="2"/>
  <c r="E311" i="2"/>
  <c r="B311" i="2"/>
  <c r="L311" i="2"/>
  <c r="D311" i="2"/>
  <c r="K311" i="2"/>
  <c r="H311" i="2"/>
  <c r="O311" i="2"/>
  <c r="G311" i="2"/>
  <c r="I311" i="2"/>
  <c r="N311" i="2"/>
  <c r="J311" i="2"/>
  <c r="F311" i="2"/>
  <c r="P311" i="2"/>
  <c r="Q311" i="2"/>
  <c r="S311" i="2"/>
  <c r="R311" i="2"/>
  <c r="T311" i="2"/>
  <c r="U311" i="2"/>
  <c r="V311" i="2"/>
  <c r="W311" i="2"/>
  <c r="X311" i="2"/>
  <c r="Y311" i="2"/>
  <c r="Z311" i="2"/>
  <c r="AA311" i="2"/>
  <c r="AB311" i="2"/>
  <c r="AC311" i="2"/>
  <c r="AD311" i="2"/>
  <c r="A310" i="2"/>
  <c r="B317" i="3"/>
  <c r="I310" i="2" l="1"/>
  <c r="H310" i="2"/>
  <c r="C310" i="2"/>
  <c r="O310" i="2"/>
  <c r="G310" i="2"/>
  <c r="L310" i="2"/>
  <c r="D310" i="2"/>
  <c r="K310" i="2"/>
  <c r="J310" i="2"/>
  <c r="B310" i="2"/>
  <c r="F310" i="2"/>
  <c r="E310" i="2"/>
  <c r="N310" i="2"/>
  <c r="M310" i="2"/>
  <c r="P310" i="2"/>
  <c r="Q310" i="2"/>
  <c r="S310" i="2"/>
  <c r="R310" i="2"/>
  <c r="T310" i="2"/>
  <c r="U310" i="2"/>
  <c r="V310" i="2"/>
  <c r="W310" i="2"/>
  <c r="X310" i="2"/>
  <c r="Y310" i="2"/>
  <c r="Z310" i="2"/>
  <c r="AA310" i="2"/>
  <c r="AB310" i="2"/>
  <c r="AC310" i="2"/>
  <c r="AD310" i="2"/>
  <c r="X317" i="3"/>
  <c r="P317" i="3"/>
  <c r="W317" i="3"/>
  <c r="AD317" i="3"/>
  <c r="V317" i="3"/>
  <c r="AA317" i="3"/>
  <c r="S317" i="3"/>
  <c r="T317" i="3"/>
  <c r="R317" i="3"/>
  <c r="Q317" i="3"/>
  <c r="Z317" i="3"/>
  <c r="Y317" i="3"/>
  <c r="AC317" i="3"/>
  <c r="AB317" i="3"/>
  <c r="U317" i="3"/>
  <c r="N317" i="3"/>
  <c r="F317" i="3"/>
  <c r="M317" i="3"/>
  <c r="E317" i="3"/>
  <c r="L317" i="3"/>
  <c r="I317" i="3"/>
  <c r="O317" i="3"/>
  <c r="G317" i="3"/>
  <c r="K317" i="3"/>
  <c r="D317" i="3"/>
  <c r="J317" i="3"/>
  <c r="C317" i="3"/>
  <c r="H317" i="3"/>
  <c r="B316" i="3"/>
  <c r="A309" i="2"/>
  <c r="Z316" i="3" l="1"/>
  <c r="R316" i="3"/>
  <c r="Y316" i="3"/>
  <c r="Q316" i="3"/>
  <c r="X316" i="3"/>
  <c r="P316" i="3"/>
  <c r="AC316" i="3"/>
  <c r="U316" i="3"/>
  <c r="V316" i="3"/>
  <c r="T316" i="3"/>
  <c r="S316" i="3"/>
  <c r="AB316" i="3"/>
  <c r="AA316" i="3"/>
  <c r="AD316" i="3"/>
  <c r="W316" i="3"/>
  <c r="I316" i="3"/>
  <c r="H316" i="3"/>
  <c r="O316" i="3"/>
  <c r="G316" i="3"/>
  <c r="L316" i="3"/>
  <c r="J316" i="3"/>
  <c r="F316" i="3"/>
  <c r="E316" i="3"/>
  <c r="D316" i="3"/>
  <c r="N316" i="3"/>
  <c r="M316" i="3"/>
  <c r="K316" i="3"/>
  <c r="C316" i="3"/>
  <c r="M309" i="2"/>
  <c r="E309" i="2"/>
  <c r="L309" i="2"/>
  <c r="D309" i="2"/>
  <c r="K309" i="2"/>
  <c r="B309" i="2"/>
  <c r="H309" i="2"/>
  <c r="O309" i="2"/>
  <c r="G309" i="2"/>
  <c r="C309" i="2"/>
  <c r="J309" i="2"/>
  <c r="I309" i="2"/>
  <c r="N309" i="2"/>
  <c r="F309" i="2"/>
  <c r="P309" i="2"/>
  <c r="Q309" i="2"/>
  <c r="R309" i="2"/>
  <c r="S309" i="2"/>
  <c r="T309" i="2"/>
  <c r="U309" i="2"/>
  <c r="V309" i="2"/>
  <c r="W309" i="2"/>
  <c r="X309" i="2"/>
  <c r="Y309" i="2"/>
  <c r="Z309" i="2"/>
  <c r="AA309" i="2"/>
  <c r="AB309" i="2"/>
  <c r="AC309" i="2"/>
  <c r="AD309" i="2"/>
  <c r="A308" i="2"/>
  <c r="B315" i="3"/>
  <c r="I308" i="2" l="1"/>
  <c r="H308" i="2"/>
  <c r="O308" i="2"/>
  <c r="G308" i="2"/>
  <c r="L308" i="2"/>
  <c r="D308" i="2"/>
  <c r="C308" i="2"/>
  <c r="K308" i="2"/>
  <c r="M308" i="2"/>
  <c r="J308" i="2"/>
  <c r="F308" i="2"/>
  <c r="B308" i="2"/>
  <c r="E308" i="2"/>
  <c r="N308" i="2"/>
  <c r="P308" i="2"/>
  <c r="Q308" i="2"/>
  <c r="R308" i="2"/>
  <c r="S308" i="2"/>
  <c r="T308" i="2"/>
  <c r="U308" i="2"/>
  <c r="V308" i="2"/>
  <c r="W308" i="2"/>
  <c r="X308" i="2"/>
  <c r="Y308" i="2"/>
  <c r="Z308" i="2"/>
  <c r="AA308" i="2"/>
  <c r="AB308" i="2"/>
  <c r="AC308" i="2"/>
  <c r="AD308" i="2"/>
  <c r="AB315" i="3"/>
  <c r="T315" i="3"/>
  <c r="AA315" i="3"/>
  <c r="S315" i="3"/>
  <c r="Z315" i="3"/>
  <c r="R315" i="3"/>
  <c r="W315" i="3"/>
  <c r="X315" i="3"/>
  <c r="V315" i="3"/>
  <c r="U315" i="3"/>
  <c r="AD315" i="3"/>
  <c r="AC315" i="3"/>
  <c r="Y315" i="3"/>
  <c r="Q315" i="3"/>
  <c r="P315" i="3"/>
  <c r="L315" i="3"/>
  <c r="K315" i="3"/>
  <c r="J315" i="3"/>
  <c r="O315" i="3"/>
  <c r="G315" i="3"/>
  <c r="E315" i="3"/>
  <c r="M315" i="3"/>
  <c r="N315" i="3"/>
  <c r="I315" i="3"/>
  <c r="D315" i="3"/>
  <c r="H315" i="3"/>
  <c r="F315" i="3"/>
  <c r="C315" i="3"/>
  <c r="A307" i="2"/>
  <c r="B314" i="3"/>
  <c r="C307" i="2" l="1"/>
  <c r="M307" i="2"/>
  <c r="E307" i="2"/>
  <c r="B307" i="2"/>
  <c r="L307" i="2"/>
  <c r="D307" i="2"/>
  <c r="K307" i="2"/>
  <c r="H307" i="2"/>
  <c r="O307" i="2"/>
  <c r="G307" i="2"/>
  <c r="J307" i="2"/>
  <c r="N307" i="2"/>
  <c r="I307" i="2"/>
  <c r="F307" i="2"/>
  <c r="P307" i="2"/>
  <c r="Q307" i="2"/>
  <c r="S307" i="2"/>
  <c r="R307" i="2"/>
  <c r="T307" i="2"/>
  <c r="U307" i="2"/>
  <c r="V307" i="2"/>
  <c r="W307" i="2"/>
  <c r="X307" i="2"/>
  <c r="Y307" i="2"/>
  <c r="Z307" i="2"/>
  <c r="AA307" i="2"/>
  <c r="AB307" i="2"/>
  <c r="AC307" i="2"/>
  <c r="AD307" i="2"/>
  <c r="AD314" i="3"/>
  <c r="V314" i="3"/>
  <c r="AC314" i="3"/>
  <c r="U314" i="3"/>
  <c r="AB314" i="3"/>
  <c r="T314" i="3"/>
  <c r="Y314" i="3"/>
  <c r="Q314" i="3"/>
  <c r="Z314" i="3"/>
  <c r="X314" i="3"/>
  <c r="W314" i="3"/>
  <c r="P314" i="3"/>
  <c r="S314" i="3"/>
  <c r="R314" i="3"/>
  <c r="AA314" i="3"/>
  <c r="O314" i="3"/>
  <c r="G314" i="3"/>
  <c r="N314" i="3"/>
  <c r="F314" i="3"/>
  <c r="M314" i="3"/>
  <c r="E314" i="3"/>
  <c r="J314" i="3"/>
  <c r="C314" i="3"/>
  <c r="L314" i="3"/>
  <c r="K314" i="3"/>
  <c r="I314" i="3"/>
  <c r="H314" i="3"/>
  <c r="D314" i="3"/>
  <c r="A306" i="2"/>
  <c r="B313" i="3"/>
  <c r="I306" i="2" l="1"/>
  <c r="H306" i="2"/>
  <c r="C306" i="2"/>
  <c r="O306" i="2"/>
  <c r="G306" i="2"/>
  <c r="L306" i="2"/>
  <c r="D306" i="2"/>
  <c r="K306" i="2"/>
  <c r="N306" i="2"/>
  <c r="B306" i="2"/>
  <c r="E306" i="2"/>
  <c r="M306" i="2"/>
  <c r="J306" i="2"/>
  <c r="F306" i="2"/>
  <c r="P306" i="2"/>
  <c r="Q306" i="2"/>
  <c r="R306" i="2"/>
  <c r="S306" i="2"/>
  <c r="T306" i="2"/>
  <c r="U306" i="2"/>
  <c r="V306" i="2"/>
  <c r="W306" i="2"/>
  <c r="X306" i="2"/>
  <c r="Y306" i="2"/>
  <c r="Z306" i="2"/>
  <c r="AA306" i="2"/>
  <c r="AB306" i="2"/>
  <c r="AC306" i="2"/>
  <c r="AD306" i="2"/>
  <c r="X313" i="3"/>
  <c r="P313" i="3"/>
  <c r="W313" i="3"/>
  <c r="AD313" i="3"/>
  <c r="V313" i="3"/>
  <c r="AA313" i="3"/>
  <c r="S313" i="3"/>
  <c r="AB313" i="3"/>
  <c r="Z313" i="3"/>
  <c r="Y313" i="3"/>
  <c r="R313" i="3"/>
  <c r="Q313" i="3"/>
  <c r="AC313" i="3"/>
  <c r="T313" i="3"/>
  <c r="U313" i="3"/>
  <c r="J313" i="3"/>
  <c r="I313" i="3"/>
  <c r="H313" i="3"/>
  <c r="M313" i="3"/>
  <c r="E313" i="3"/>
  <c r="K313" i="3"/>
  <c r="G313" i="3"/>
  <c r="D313" i="3"/>
  <c r="F313" i="3"/>
  <c r="C313" i="3"/>
  <c r="O313" i="3"/>
  <c r="N313" i="3"/>
  <c r="L313" i="3"/>
  <c r="B312" i="3"/>
  <c r="A305" i="2"/>
  <c r="Z312" i="3" l="1"/>
  <c r="R312" i="3"/>
  <c r="Y312" i="3"/>
  <c r="Q312" i="3"/>
  <c r="X312" i="3"/>
  <c r="P312" i="3"/>
  <c r="AC312" i="3"/>
  <c r="U312" i="3"/>
  <c r="AD312" i="3"/>
  <c r="AB312" i="3"/>
  <c r="AA312" i="3"/>
  <c r="T312" i="3"/>
  <c r="S312" i="3"/>
  <c r="W312" i="3"/>
  <c r="M312" i="3"/>
  <c r="E312" i="3"/>
  <c r="L312" i="3"/>
  <c r="K312" i="3"/>
  <c r="H312" i="3"/>
  <c r="F312" i="3"/>
  <c r="N312" i="3"/>
  <c r="V312" i="3"/>
  <c r="O312" i="3"/>
  <c r="D312" i="3"/>
  <c r="J312" i="3"/>
  <c r="I312" i="3"/>
  <c r="G312" i="3"/>
  <c r="C312" i="3"/>
  <c r="M305" i="2"/>
  <c r="E305" i="2"/>
  <c r="L305" i="2"/>
  <c r="D305" i="2"/>
  <c r="K305" i="2"/>
  <c r="B305" i="2"/>
  <c r="H305" i="2"/>
  <c r="O305" i="2"/>
  <c r="G305" i="2"/>
  <c r="F305" i="2"/>
  <c r="N305" i="2"/>
  <c r="C305" i="2"/>
  <c r="J305" i="2"/>
  <c r="I305" i="2"/>
  <c r="P305" i="2"/>
  <c r="Q305" i="2"/>
  <c r="S305" i="2"/>
  <c r="R305" i="2"/>
  <c r="T305" i="2"/>
  <c r="U305" i="2"/>
  <c r="V305" i="2"/>
  <c r="W305" i="2"/>
  <c r="X305" i="2"/>
  <c r="Y305" i="2"/>
  <c r="Z305" i="2"/>
  <c r="AA305" i="2"/>
  <c r="AB305" i="2"/>
  <c r="AC305" i="2"/>
  <c r="AD305" i="2"/>
  <c r="A304" i="2"/>
  <c r="B311" i="3"/>
  <c r="I304" i="2" l="1"/>
  <c r="H304" i="2"/>
  <c r="O304" i="2"/>
  <c r="G304" i="2"/>
  <c r="L304" i="2"/>
  <c r="D304" i="2"/>
  <c r="C304" i="2"/>
  <c r="K304" i="2"/>
  <c r="N304" i="2"/>
  <c r="M304" i="2"/>
  <c r="E304" i="2"/>
  <c r="J304" i="2"/>
  <c r="F304" i="2"/>
  <c r="B304" i="2"/>
  <c r="P304" i="2"/>
  <c r="Q304" i="2"/>
  <c r="R304" i="2"/>
  <c r="S304" i="2"/>
  <c r="T304" i="2"/>
  <c r="U304" i="2"/>
  <c r="V304" i="2"/>
  <c r="W304" i="2"/>
  <c r="X304" i="2"/>
  <c r="Y304" i="2"/>
  <c r="Z304" i="2"/>
  <c r="AA304" i="2"/>
  <c r="AB304" i="2"/>
  <c r="AC304" i="2"/>
  <c r="AD304" i="2"/>
  <c r="AB311" i="3"/>
  <c r="T311" i="3"/>
  <c r="AA311" i="3"/>
  <c r="S311" i="3"/>
  <c r="Z311" i="3"/>
  <c r="R311" i="3"/>
  <c r="W311" i="3"/>
  <c r="P311" i="3"/>
  <c r="AD311" i="3"/>
  <c r="AC311" i="3"/>
  <c r="V311" i="3"/>
  <c r="U311" i="3"/>
  <c r="Y311" i="3"/>
  <c r="X311" i="3"/>
  <c r="Q311" i="3"/>
  <c r="H311" i="3"/>
  <c r="O311" i="3"/>
  <c r="G311" i="3"/>
  <c r="N311" i="3"/>
  <c r="F311" i="3"/>
  <c r="K311" i="3"/>
  <c r="M311" i="3"/>
  <c r="L311" i="3"/>
  <c r="I311" i="3"/>
  <c r="J311" i="3"/>
  <c r="E311" i="3"/>
  <c r="D311" i="3"/>
  <c r="C311" i="3"/>
  <c r="A303" i="2"/>
  <c r="B310" i="3"/>
  <c r="C303" i="2" l="1"/>
  <c r="M303" i="2"/>
  <c r="E303" i="2"/>
  <c r="B303" i="2"/>
  <c r="L303" i="2"/>
  <c r="D303" i="2"/>
  <c r="K303" i="2"/>
  <c r="H303" i="2"/>
  <c r="O303" i="2"/>
  <c r="G303" i="2"/>
  <c r="I303" i="2"/>
  <c r="F303" i="2"/>
  <c r="N303" i="2"/>
  <c r="J303" i="2"/>
  <c r="P303" i="2"/>
  <c r="Q303" i="2"/>
  <c r="R303" i="2"/>
  <c r="S303" i="2"/>
  <c r="T303" i="2"/>
  <c r="U303" i="2"/>
  <c r="V303" i="2"/>
  <c r="W303" i="2"/>
  <c r="X303" i="2"/>
  <c r="Y303" i="2"/>
  <c r="Z303" i="2"/>
  <c r="AA303" i="2"/>
  <c r="AB303" i="2"/>
  <c r="AC303" i="2"/>
  <c r="AD303" i="2"/>
  <c r="AD310" i="3"/>
  <c r="V310" i="3"/>
  <c r="AC310" i="3"/>
  <c r="U310" i="3"/>
  <c r="AB310" i="3"/>
  <c r="T310" i="3"/>
  <c r="Y310" i="3"/>
  <c r="Q310" i="3"/>
  <c r="R310" i="3"/>
  <c r="P310" i="3"/>
  <c r="X310" i="3"/>
  <c r="W310" i="3"/>
  <c r="AA310" i="3"/>
  <c r="Z310" i="3"/>
  <c r="K310" i="3"/>
  <c r="J310" i="3"/>
  <c r="I310" i="3"/>
  <c r="S310" i="3"/>
  <c r="N310" i="3"/>
  <c r="F310" i="3"/>
  <c r="L310" i="3"/>
  <c r="C310" i="3"/>
  <c r="H310" i="3"/>
  <c r="G310" i="3"/>
  <c r="E310" i="3"/>
  <c r="O310" i="3"/>
  <c r="D310" i="3"/>
  <c r="M310" i="3"/>
  <c r="B309" i="3"/>
  <c r="A302" i="2"/>
  <c r="X309" i="3" l="1"/>
  <c r="P309" i="3"/>
  <c r="W309" i="3"/>
  <c r="AD309" i="3"/>
  <c r="V309" i="3"/>
  <c r="AA309" i="3"/>
  <c r="S309" i="3"/>
  <c r="T309" i="3"/>
  <c r="R309" i="3"/>
  <c r="Q309" i="3"/>
  <c r="Z309" i="3"/>
  <c r="Y309" i="3"/>
  <c r="AB309" i="3"/>
  <c r="U309" i="3"/>
  <c r="AC309" i="3"/>
  <c r="N309" i="3"/>
  <c r="F309" i="3"/>
  <c r="M309" i="3"/>
  <c r="E309" i="3"/>
  <c r="L309" i="3"/>
  <c r="I309" i="3"/>
  <c r="G309" i="3"/>
  <c r="D309" i="3"/>
  <c r="O309" i="3"/>
  <c r="C309" i="3"/>
  <c r="K309" i="3"/>
  <c r="J309" i="3"/>
  <c r="H309" i="3"/>
  <c r="I302" i="2"/>
  <c r="H302" i="2"/>
  <c r="C302" i="2"/>
  <c r="O302" i="2"/>
  <c r="G302" i="2"/>
  <c r="L302" i="2"/>
  <c r="D302" i="2"/>
  <c r="K302" i="2"/>
  <c r="F302" i="2"/>
  <c r="N302" i="2"/>
  <c r="J302" i="2"/>
  <c r="M302" i="2"/>
  <c r="E302" i="2"/>
  <c r="B302" i="2"/>
  <c r="P302" i="2"/>
  <c r="Q302" i="2"/>
  <c r="R302" i="2"/>
  <c r="S302" i="2"/>
  <c r="T302" i="2"/>
  <c r="U302" i="2"/>
  <c r="V302" i="2"/>
  <c r="W302" i="2"/>
  <c r="X302" i="2"/>
  <c r="Y302" i="2"/>
  <c r="Z302" i="2"/>
  <c r="AA302" i="2"/>
  <c r="AB302" i="2"/>
  <c r="AC302" i="2"/>
  <c r="AD302" i="2"/>
  <c r="B308" i="3"/>
  <c r="A301" i="2"/>
  <c r="Z308" i="3" l="1"/>
  <c r="R308" i="3"/>
  <c r="Y308" i="3"/>
  <c r="Q308" i="3"/>
  <c r="X308" i="3"/>
  <c r="AC308" i="3"/>
  <c r="U308" i="3"/>
  <c r="V308" i="3"/>
  <c r="T308" i="3"/>
  <c r="S308" i="3"/>
  <c r="AB308" i="3"/>
  <c r="AA308" i="3"/>
  <c r="W308" i="3"/>
  <c r="P308" i="3"/>
  <c r="AD308" i="3"/>
  <c r="I308" i="3"/>
  <c r="H308" i="3"/>
  <c r="O308" i="3"/>
  <c r="G308" i="3"/>
  <c r="L308" i="3"/>
  <c r="N308" i="3"/>
  <c r="M308" i="3"/>
  <c r="K308" i="3"/>
  <c r="D308" i="3"/>
  <c r="J308" i="3"/>
  <c r="F308" i="3"/>
  <c r="E308" i="3"/>
  <c r="C308" i="3"/>
  <c r="M301" i="2"/>
  <c r="E301" i="2"/>
  <c r="L301" i="2"/>
  <c r="D301" i="2"/>
  <c r="K301" i="2"/>
  <c r="B301" i="2"/>
  <c r="H301" i="2"/>
  <c r="O301" i="2"/>
  <c r="G301" i="2"/>
  <c r="C301" i="2"/>
  <c r="J301" i="2"/>
  <c r="I301" i="2"/>
  <c r="F301" i="2"/>
  <c r="N301" i="2"/>
  <c r="P301" i="2"/>
  <c r="Q301" i="2"/>
  <c r="S301" i="2"/>
  <c r="R301" i="2"/>
  <c r="T301" i="2"/>
  <c r="U301" i="2"/>
  <c r="V301" i="2"/>
  <c r="W301" i="2"/>
  <c r="X301" i="2"/>
  <c r="Y301" i="2"/>
  <c r="Z301" i="2"/>
  <c r="AA301" i="2"/>
  <c r="AB301" i="2"/>
  <c r="AC301" i="2"/>
  <c r="AD301" i="2"/>
  <c r="B307" i="3"/>
  <c r="A300" i="2"/>
  <c r="AB307" i="3" l="1"/>
  <c r="AA307" i="3"/>
  <c r="W307" i="3"/>
  <c r="Z307" i="3"/>
  <c r="Q307" i="3"/>
  <c r="Y307" i="3"/>
  <c r="P307" i="3"/>
  <c r="X307" i="3"/>
  <c r="T307" i="3"/>
  <c r="AD307" i="3"/>
  <c r="S307" i="3"/>
  <c r="V307" i="3"/>
  <c r="U307" i="3"/>
  <c r="R307" i="3"/>
  <c r="AC307" i="3"/>
  <c r="L307" i="3"/>
  <c r="K307" i="3"/>
  <c r="J307" i="3"/>
  <c r="O307" i="3"/>
  <c r="G307" i="3"/>
  <c r="M307" i="3"/>
  <c r="E307" i="3"/>
  <c r="I307" i="3"/>
  <c r="H307" i="3"/>
  <c r="F307" i="3"/>
  <c r="D307" i="3"/>
  <c r="C307" i="3"/>
  <c r="N307" i="3"/>
  <c r="I300" i="2"/>
  <c r="H300" i="2"/>
  <c r="O300" i="2"/>
  <c r="G300" i="2"/>
  <c r="L300" i="2"/>
  <c r="D300" i="2"/>
  <c r="C300" i="2"/>
  <c r="K300" i="2"/>
  <c r="B300" i="2"/>
  <c r="M300" i="2"/>
  <c r="J300" i="2"/>
  <c r="N300" i="2"/>
  <c r="F300" i="2"/>
  <c r="E300" i="2"/>
  <c r="P300" i="2"/>
  <c r="Q300" i="2"/>
  <c r="S300" i="2"/>
  <c r="R300" i="2"/>
  <c r="T300" i="2"/>
  <c r="U300" i="2"/>
  <c r="V300" i="2"/>
  <c r="W300" i="2"/>
  <c r="X300" i="2"/>
  <c r="Y300" i="2"/>
  <c r="Z300" i="2"/>
  <c r="AA300" i="2"/>
  <c r="AB300" i="2"/>
  <c r="AC300" i="2"/>
  <c r="AD300" i="2"/>
  <c r="A299" i="2"/>
  <c r="B306" i="3"/>
  <c r="C299" i="2" l="1"/>
  <c r="M299" i="2"/>
  <c r="E299" i="2"/>
  <c r="B299" i="2"/>
  <c r="L299" i="2"/>
  <c r="D299" i="2"/>
  <c r="K299" i="2"/>
  <c r="H299" i="2"/>
  <c r="O299" i="2"/>
  <c r="G299" i="2"/>
  <c r="N299" i="2"/>
  <c r="J299" i="2"/>
  <c r="I299" i="2"/>
  <c r="F299" i="2"/>
  <c r="P299" i="2"/>
  <c r="Q299" i="2"/>
  <c r="R299" i="2"/>
  <c r="S299" i="2"/>
  <c r="T299" i="2"/>
  <c r="U299" i="2"/>
  <c r="V299" i="2"/>
  <c r="W299" i="2"/>
  <c r="X299" i="2"/>
  <c r="Y299" i="2"/>
  <c r="Z299" i="2"/>
  <c r="AA299" i="2"/>
  <c r="AB299" i="2"/>
  <c r="AC299" i="2"/>
  <c r="AD299" i="2"/>
  <c r="AA306" i="3"/>
  <c r="S306" i="3"/>
  <c r="Z306" i="3"/>
  <c r="R306" i="3"/>
  <c r="Y306" i="3"/>
  <c r="Q306" i="3"/>
  <c r="AD306" i="3"/>
  <c r="V306" i="3"/>
  <c r="AC306" i="3"/>
  <c r="U306" i="3"/>
  <c r="T306" i="3"/>
  <c r="P306" i="3"/>
  <c r="AB306" i="3"/>
  <c r="W306" i="3"/>
  <c r="X306" i="3"/>
  <c r="O306" i="3"/>
  <c r="G306" i="3"/>
  <c r="N306" i="3"/>
  <c r="F306" i="3"/>
  <c r="M306" i="3"/>
  <c r="E306" i="3"/>
  <c r="J306" i="3"/>
  <c r="H306" i="3"/>
  <c r="C306" i="3"/>
  <c r="L306" i="3"/>
  <c r="K306" i="3"/>
  <c r="D306" i="3"/>
  <c r="I306" i="3"/>
  <c r="A298" i="2"/>
  <c r="B305" i="3"/>
  <c r="I298" i="2" l="1"/>
  <c r="H298" i="2"/>
  <c r="C298" i="2"/>
  <c r="O298" i="2"/>
  <c r="G298" i="2"/>
  <c r="L298" i="2"/>
  <c r="D298" i="2"/>
  <c r="K298" i="2"/>
  <c r="E298" i="2"/>
  <c r="N298" i="2"/>
  <c r="B298" i="2"/>
  <c r="M298" i="2"/>
  <c r="J298" i="2"/>
  <c r="F298" i="2"/>
  <c r="P298" i="2"/>
  <c r="Q298" i="2"/>
  <c r="R298" i="2"/>
  <c r="S298" i="2"/>
  <c r="T298" i="2"/>
  <c r="U298" i="2"/>
  <c r="V298" i="2"/>
  <c r="W298" i="2"/>
  <c r="X298" i="2"/>
  <c r="Y298" i="2"/>
  <c r="Z298" i="2"/>
  <c r="AA298" i="2"/>
  <c r="AB298" i="2"/>
  <c r="AC298" i="2"/>
  <c r="AD298" i="2"/>
  <c r="AC305" i="3"/>
  <c r="U305" i="3"/>
  <c r="AB305" i="3"/>
  <c r="T305" i="3"/>
  <c r="AA305" i="3"/>
  <c r="S305" i="3"/>
  <c r="X305" i="3"/>
  <c r="P305" i="3"/>
  <c r="W305" i="3"/>
  <c r="Q305" i="3"/>
  <c r="Z305" i="3"/>
  <c r="Y305" i="3"/>
  <c r="R305" i="3"/>
  <c r="AD305" i="3"/>
  <c r="J305" i="3"/>
  <c r="I305" i="3"/>
  <c r="H305" i="3"/>
  <c r="M305" i="3"/>
  <c r="E305" i="3"/>
  <c r="O305" i="3"/>
  <c r="D305" i="3"/>
  <c r="V305" i="3"/>
  <c r="N305" i="3"/>
  <c r="C305" i="3"/>
  <c r="K305" i="3"/>
  <c r="L305" i="3"/>
  <c r="G305" i="3"/>
  <c r="F305" i="3"/>
  <c r="B304" i="3"/>
  <c r="A297" i="2"/>
  <c r="W304" i="3" l="1"/>
  <c r="AD304" i="3"/>
  <c r="V304" i="3"/>
  <c r="AC304" i="3"/>
  <c r="U304" i="3"/>
  <c r="Z304" i="3"/>
  <c r="R304" i="3"/>
  <c r="Y304" i="3"/>
  <c r="Q304" i="3"/>
  <c r="AB304" i="3"/>
  <c r="X304" i="3"/>
  <c r="T304" i="3"/>
  <c r="AA304" i="3"/>
  <c r="S304" i="3"/>
  <c r="P304" i="3"/>
  <c r="M304" i="3"/>
  <c r="E304" i="3"/>
  <c r="L304" i="3"/>
  <c r="K304" i="3"/>
  <c r="H304" i="3"/>
  <c r="N304" i="3"/>
  <c r="J304" i="3"/>
  <c r="F304" i="3"/>
  <c r="I304" i="3"/>
  <c r="G304" i="3"/>
  <c r="D304" i="3"/>
  <c r="O304" i="3"/>
  <c r="C304" i="3"/>
  <c r="M297" i="2"/>
  <c r="E297" i="2"/>
  <c r="L297" i="2"/>
  <c r="D297" i="2"/>
  <c r="K297" i="2"/>
  <c r="B297" i="2"/>
  <c r="H297" i="2"/>
  <c r="O297" i="2"/>
  <c r="G297" i="2"/>
  <c r="N297" i="2"/>
  <c r="J297" i="2"/>
  <c r="F297" i="2"/>
  <c r="C297" i="2"/>
  <c r="I297" i="2"/>
  <c r="P297" i="2"/>
  <c r="Q297" i="2"/>
  <c r="R297" i="2"/>
  <c r="S297" i="2"/>
  <c r="T297" i="2"/>
  <c r="U297" i="2"/>
  <c r="V297" i="2"/>
  <c r="W297" i="2"/>
  <c r="X297" i="2"/>
  <c r="Y297" i="2"/>
  <c r="Z297" i="2"/>
  <c r="AA297" i="2"/>
  <c r="AB297" i="2"/>
  <c r="AC297" i="2"/>
  <c r="AD297" i="2"/>
  <c r="B303" i="3"/>
  <c r="A296" i="2"/>
  <c r="Y303" i="3" l="1"/>
  <c r="Q303" i="3"/>
  <c r="X303" i="3"/>
  <c r="P303" i="3"/>
  <c r="W303" i="3"/>
  <c r="AB303" i="3"/>
  <c r="T303" i="3"/>
  <c r="AA303" i="3"/>
  <c r="S303" i="3"/>
  <c r="AD303" i="3"/>
  <c r="AC303" i="3"/>
  <c r="Z303" i="3"/>
  <c r="U303" i="3"/>
  <c r="R303" i="3"/>
  <c r="H303" i="3"/>
  <c r="O303" i="3"/>
  <c r="G303" i="3"/>
  <c r="N303" i="3"/>
  <c r="F303" i="3"/>
  <c r="K303" i="3"/>
  <c r="I303" i="3"/>
  <c r="E303" i="3"/>
  <c r="V303" i="3"/>
  <c r="M303" i="3"/>
  <c r="D303" i="3"/>
  <c r="L303" i="3"/>
  <c r="J303" i="3"/>
  <c r="C303" i="3"/>
  <c r="I296" i="2"/>
  <c r="H296" i="2"/>
  <c r="O296" i="2"/>
  <c r="G296" i="2"/>
  <c r="L296" i="2"/>
  <c r="D296" i="2"/>
  <c r="C296" i="2"/>
  <c r="K296" i="2"/>
  <c r="F296" i="2"/>
  <c r="E296" i="2"/>
  <c r="B296" i="2"/>
  <c r="N296" i="2"/>
  <c r="M296" i="2"/>
  <c r="J296" i="2"/>
  <c r="P296" i="2"/>
  <c r="Q296" i="2"/>
  <c r="S296" i="2"/>
  <c r="R296" i="2"/>
  <c r="T296" i="2"/>
  <c r="U296" i="2"/>
  <c r="V296" i="2"/>
  <c r="W296" i="2"/>
  <c r="X296" i="2"/>
  <c r="Y296" i="2"/>
  <c r="Z296" i="2"/>
  <c r="AA296" i="2"/>
  <c r="AB296" i="2"/>
  <c r="AC296" i="2"/>
  <c r="AD296" i="2"/>
  <c r="A295" i="2"/>
  <c r="B302" i="3"/>
  <c r="C295" i="2" l="1"/>
  <c r="M295" i="2"/>
  <c r="E295" i="2"/>
  <c r="B295" i="2"/>
  <c r="L295" i="2"/>
  <c r="D295" i="2"/>
  <c r="K295" i="2"/>
  <c r="H295" i="2"/>
  <c r="O295" i="2"/>
  <c r="G295" i="2"/>
  <c r="I295" i="2"/>
  <c r="F295" i="2"/>
  <c r="N295" i="2"/>
  <c r="J295" i="2"/>
  <c r="P295" i="2"/>
  <c r="Q295" i="2"/>
  <c r="R295" i="2"/>
  <c r="S295" i="2"/>
  <c r="T295" i="2"/>
  <c r="U295" i="2"/>
  <c r="V295" i="2"/>
  <c r="W295" i="2"/>
  <c r="X295" i="2"/>
  <c r="Y295" i="2"/>
  <c r="Z295" i="2"/>
  <c r="AA295" i="2"/>
  <c r="AB295" i="2"/>
  <c r="AC295" i="2"/>
  <c r="AD295" i="2"/>
  <c r="AA302" i="3"/>
  <c r="S302" i="3"/>
  <c r="Z302" i="3"/>
  <c r="R302" i="3"/>
  <c r="Y302" i="3"/>
  <c r="Q302" i="3"/>
  <c r="AD302" i="3"/>
  <c r="V302" i="3"/>
  <c r="AC302" i="3"/>
  <c r="U302" i="3"/>
  <c r="AB302" i="3"/>
  <c r="X302" i="3"/>
  <c r="W302" i="3"/>
  <c r="P302" i="3"/>
  <c r="T302" i="3"/>
  <c r="K302" i="3"/>
  <c r="J302" i="3"/>
  <c r="I302" i="3"/>
  <c r="N302" i="3"/>
  <c r="F302" i="3"/>
  <c r="C302" i="3"/>
  <c r="O302" i="3"/>
  <c r="M302" i="3"/>
  <c r="L302" i="3"/>
  <c r="H302" i="3"/>
  <c r="G302" i="3"/>
  <c r="E302" i="3"/>
  <c r="D302" i="3"/>
  <c r="A294" i="2"/>
  <c r="B301" i="3"/>
  <c r="I294" i="2" l="1"/>
  <c r="H294" i="2"/>
  <c r="C294" i="2"/>
  <c r="O294" i="2"/>
  <c r="G294" i="2"/>
  <c r="L294" i="2"/>
  <c r="D294" i="2"/>
  <c r="K294" i="2"/>
  <c r="J294" i="2"/>
  <c r="B294" i="2"/>
  <c r="F294" i="2"/>
  <c r="E294" i="2"/>
  <c r="N294" i="2"/>
  <c r="M294" i="2"/>
  <c r="P294" i="2"/>
  <c r="Q294" i="2"/>
  <c r="R294" i="2"/>
  <c r="S294" i="2"/>
  <c r="T294" i="2"/>
  <c r="U294" i="2"/>
  <c r="V294" i="2"/>
  <c r="W294" i="2"/>
  <c r="X294" i="2"/>
  <c r="Y294" i="2"/>
  <c r="Z294" i="2"/>
  <c r="AA294" i="2"/>
  <c r="AB294" i="2"/>
  <c r="AC294" i="2"/>
  <c r="AD294" i="2"/>
  <c r="AC301" i="3"/>
  <c r="U301" i="3"/>
  <c r="AB301" i="3"/>
  <c r="T301" i="3"/>
  <c r="AA301" i="3"/>
  <c r="S301" i="3"/>
  <c r="X301" i="3"/>
  <c r="P301" i="3"/>
  <c r="W301" i="3"/>
  <c r="Y301" i="3"/>
  <c r="V301" i="3"/>
  <c r="R301" i="3"/>
  <c r="AD301" i="3"/>
  <c r="Z301" i="3"/>
  <c r="Q301" i="3"/>
  <c r="N301" i="3"/>
  <c r="F301" i="3"/>
  <c r="M301" i="3"/>
  <c r="E301" i="3"/>
  <c r="L301" i="3"/>
  <c r="I301" i="3"/>
  <c r="O301" i="3"/>
  <c r="G301" i="3"/>
  <c r="K301" i="3"/>
  <c r="D301" i="3"/>
  <c r="J301" i="3"/>
  <c r="C301" i="3"/>
  <c r="H301" i="3"/>
  <c r="B300" i="3"/>
  <c r="A293" i="2"/>
  <c r="W300" i="3" l="1"/>
  <c r="AD300" i="3"/>
  <c r="V300" i="3"/>
  <c r="AC300" i="3"/>
  <c r="U300" i="3"/>
  <c r="Z300" i="3"/>
  <c r="R300" i="3"/>
  <c r="Y300" i="3"/>
  <c r="Q300" i="3"/>
  <c r="T300" i="3"/>
  <c r="S300" i="3"/>
  <c r="P300" i="3"/>
  <c r="AB300" i="3"/>
  <c r="AA300" i="3"/>
  <c r="X300" i="3"/>
  <c r="I300" i="3"/>
  <c r="H300" i="3"/>
  <c r="O300" i="3"/>
  <c r="G300" i="3"/>
  <c r="L300" i="3"/>
  <c r="J300" i="3"/>
  <c r="F300" i="3"/>
  <c r="E300" i="3"/>
  <c r="D300" i="3"/>
  <c r="N300" i="3"/>
  <c r="M300" i="3"/>
  <c r="C300" i="3"/>
  <c r="K300" i="3"/>
  <c r="M293" i="2"/>
  <c r="E293" i="2"/>
  <c r="L293" i="2"/>
  <c r="D293" i="2"/>
  <c r="K293" i="2"/>
  <c r="B293" i="2"/>
  <c r="H293" i="2"/>
  <c r="O293" i="2"/>
  <c r="G293" i="2"/>
  <c r="J293" i="2"/>
  <c r="I293" i="2"/>
  <c r="N293" i="2"/>
  <c r="C293" i="2"/>
  <c r="F293" i="2"/>
  <c r="P293" i="2"/>
  <c r="Q293" i="2"/>
  <c r="S293" i="2"/>
  <c r="R293" i="2"/>
  <c r="T293" i="2"/>
  <c r="U293" i="2"/>
  <c r="V293" i="2"/>
  <c r="W293" i="2"/>
  <c r="X293" i="2"/>
  <c r="Y293" i="2"/>
  <c r="Z293" i="2"/>
  <c r="AA293" i="2"/>
  <c r="AB293" i="2"/>
  <c r="AC293" i="2"/>
  <c r="AD293" i="2"/>
  <c r="A292" i="2"/>
  <c r="B299" i="3"/>
  <c r="I292" i="2" l="1"/>
  <c r="H292" i="2"/>
  <c r="O292" i="2"/>
  <c r="G292" i="2"/>
  <c r="L292" i="2"/>
  <c r="D292" i="2"/>
  <c r="C292" i="2"/>
  <c r="K292" i="2"/>
  <c r="M292" i="2"/>
  <c r="J292" i="2"/>
  <c r="F292" i="2"/>
  <c r="E292" i="2"/>
  <c r="B292" i="2"/>
  <c r="N292" i="2"/>
  <c r="P292" i="2"/>
  <c r="Q292" i="2"/>
  <c r="R292" i="2"/>
  <c r="S292" i="2"/>
  <c r="T292" i="2"/>
  <c r="U292" i="2"/>
  <c r="V292" i="2"/>
  <c r="W292" i="2"/>
  <c r="X292" i="2"/>
  <c r="Y292" i="2"/>
  <c r="Z292" i="2"/>
  <c r="AA292" i="2"/>
  <c r="AB292" i="2"/>
  <c r="AC292" i="2"/>
  <c r="AD292" i="2"/>
  <c r="Y299" i="3"/>
  <c r="Q299" i="3"/>
  <c r="X299" i="3"/>
  <c r="W299" i="3"/>
  <c r="AB299" i="3"/>
  <c r="T299" i="3"/>
  <c r="AA299" i="3"/>
  <c r="S299" i="3"/>
  <c r="R299" i="3"/>
  <c r="P299" i="3"/>
  <c r="AC299" i="3"/>
  <c r="Z299" i="3"/>
  <c r="AD299" i="3"/>
  <c r="V299" i="3"/>
  <c r="L299" i="3"/>
  <c r="U299" i="3"/>
  <c r="K299" i="3"/>
  <c r="J299" i="3"/>
  <c r="O299" i="3"/>
  <c r="G299" i="3"/>
  <c r="E299" i="3"/>
  <c r="M299" i="3"/>
  <c r="N299" i="3"/>
  <c r="I299" i="3"/>
  <c r="D299" i="3"/>
  <c r="H299" i="3"/>
  <c r="C299" i="3"/>
  <c r="F299" i="3"/>
  <c r="A291" i="2"/>
  <c r="B298" i="3"/>
  <c r="C291" i="2" l="1"/>
  <c r="M291" i="2"/>
  <c r="E291" i="2"/>
  <c r="B291" i="2"/>
  <c r="L291" i="2"/>
  <c r="D291" i="2"/>
  <c r="K291" i="2"/>
  <c r="H291" i="2"/>
  <c r="O291" i="2"/>
  <c r="G291" i="2"/>
  <c r="N291" i="2"/>
  <c r="J291" i="2"/>
  <c r="I291" i="2"/>
  <c r="F291" i="2"/>
  <c r="P291" i="2"/>
  <c r="Q291" i="2"/>
  <c r="R291" i="2"/>
  <c r="S291" i="2"/>
  <c r="T291" i="2"/>
  <c r="U291" i="2"/>
  <c r="V291" i="2"/>
  <c r="W291" i="2"/>
  <c r="X291" i="2"/>
  <c r="Y291" i="2"/>
  <c r="Z291" i="2"/>
  <c r="AA291" i="2"/>
  <c r="AB291" i="2"/>
  <c r="AC291" i="2"/>
  <c r="AD291" i="2"/>
  <c r="AA298" i="3"/>
  <c r="S298" i="3"/>
  <c r="Y298" i="3"/>
  <c r="Q298" i="3"/>
  <c r="AD298" i="3"/>
  <c r="V298" i="3"/>
  <c r="X298" i="3"/>
  <c r="W298" i="3"/>
  <c r="U298" i="3"/>
  <c r="R298" i="3"/>
  <c r="AC298" i="3"/>
  <c r="P298" i="3"/>
  <c r="AB298" i="3"/>
  <c r="Z298" i="3"/>
  <c r="T298" i="3"/>
  <c r="O298" i="3"/>
  <c r="G298" i="3"/>
  <c r="N298" i="3"/>
  <c r="F298" i="3"/>
  <c r="M298" i="3"/>
  <c r="E298" i="3"/>
  <c r="J298" i="3"/>
  <c r="C298" i="3"/>
  <c r="L298" i="3"/>
  <c r="K298" i="3"/>
  <c r="H298" i="3"/>
  <c r="I298" i="3"/>
  <c r="D298" i="3"/>
  <c r="B297" i="3"/>
  <c r="A290" i="2"/>
  <c r="AA297" i="3" l="1"/>
  <c r="S297" i="3"/>
  <c r="V297" i="3"/>
  <c r="AD297" i="3"/>
  <c r="U297" i="3"/>
  <c r="AC297" i="3"/>
  <c r="T297" i="3"/>
  <c r="Z297" i="3"/>
  <c r="Q297" i="3"/>
  <c r="Y297" i="3"/>
  <c r="P297" i="3"/>
  <c r="W297" i="3"/>
  <c r="R297" i="3"/>
  <c r="X297" i="3"/>
  <c r="J297" i="3"/>
  <c r="I297" i="3"/>
  <c r="H297" i="3"/>
  <c r="AB297" i="3"/>
  <c r="M297" i="3"/>
  <c r="E297" i="3"/>
  <c r="K297" i="3"/>
  <c r="G297" i="3"/>
  <c r="D297" i="3"/>
  <c r="F297" i="3"/>
  <c r="C297" i="3"/>
  <c r="O297" i="3"/>
  <c r="N297" i="3"/>
  <c r="L297" i="3"/>
  <c r="I290" i="2"/>
  <c r="H290" i="2"/>
  <c r="C290" i="2"/>
  <c r="O290" i="2"/>
  <c r="G290" i="2"/>
  <c r="L290" i="2"/>
  <c r="D290" i="2"/>
  <c r="K290" i="2"/>
  <c r="B290" i="2"/>
  <c r="N290" i="2"/>
  <c r="E290" i="2"/>
  <c r="M290" i="2"/>
  <c r="J290" i="2"/>
  <c r="F290" i="2"/>
  <c r="P290" i="2"/>
  <c r="Q290" i="2"/>
  <c r="R290" i="2"/>
  <c r="S290" i="2"/>
  <c r="T290" i="2"/>
  <c r="U290" i="2"/>
  <c r="V290" i="2"/>
  <c r="W290" i="2"/>
  <c r="X290" i="2"/>
  <c r="Y290" i="2"/>
  <c r="Z290" i="2"/>
  <c r="AA290" i="2"/>
  <c r="AB290" i="2"/>
  <c r="AC290" i="2"/>
  <c r="AD290" i="2"/>
  <c r="A289" i="2"/>
  <c r="B296" i="3"/>
  <c r="M289" i="2" l="1"/>
  <c r="E289" i="2"/>
  <c r="L289" i="2"/>
  <c r="D289" i="2"/>
  <c r="K289" i="2"/>
  <c r="B289" i="2"/>
  <c r="H289" i="2"/>
  <c r="O289" i="2"/>
  <c r="G289" i="2"/>
  <c r="F289" i="2"/>
  <c r="N289" i="2"/>
  <c r="C289" i="2"/>
  <c r="J289" i="2"/>
  <c r="I289" i="2"/>
  <c r="P289" i="2"/>
  <c r="Q289" i="2"/>
  <c r="R289" i="2"/>
  <c r="S289" i="2"/>
  <c r="T289" i="2"/>
  <c r="U289" i="2"/>
  <c r="V289" i="2"/>
  <c r="W289" i="2"/>
  <c r="X289" i="2"/>
  <c r="Y289" i="2"/>
  <c r="Z289" i="2"/>
  <c r="AA289" i="2"/>
  <c r="AB289" i="2"/>
  <c r="AC289" i="2"/>
  <c r="AD289" i="2"/>
  <c r="AC296" i="3"/>
  <c r="U296" i="3"/>
  <c r="V296" i="3"/>
  <c r="AD296" i="3"/>
  <c r="T296" i="3"/>
  <c r="AB296" i="3"/>
  <c r="S296" i="3"/>
  <c r="Z296" i="3"/>
  <c r="Q296" i="3"/>
  <c r="Y296" i="3"/>
  <c r="P296" i="3"/>
  <c r="X296" i="3"/>
  <c r="AA296" i="3"/>
  <c r="W296" i="3"/>
  <c r="M296" i="3"/>
  <c r="E296" i="3"/>
  <c r="L296" i="3"/>
  <c r="K296" i="3"/>
  <c r="H296" i="3"/>
  <c r="F296" i="3"/>
  <c r="R296" i="3"/>
  <c r="O296" i="3"/>
  <c r="D296" i="3"/>
  <c r="N296" i="3"/>
  <c r="J296" i="3"/>
  <c r="I296" i="3"/>
  <c r="C296" i="3"/>
  <c r="G296" i="3"/>
  <c r="B295" i="3"/>
  <c r="A288" i="2"/>
  <c r="W295" i="3" l="1"/>
  <c r="AD295" i="3"/>
  <c r="U295" i="3"/>
  <c r="AC295" i="3"/>
  <c r="T295" i="3"/>
  <c r="AB295" i="3"/>
  <c r="S295" i="3"/>
  <c r="Z295" i="3"/>
  <c r="Q295" i="3"/>
  <c r="Y295" i="3"/>
  <c r="P295" i="3"/>
  <c r="AA295" i="3"/>
  <c r="R295" i="3"/>
  <c r="X295" i="3"/>
  <c r="H295" i="3"/>
  <c r="O295" i="3"/>
  <c r="G295" i="3"/>
  <c r="N295" i="3"/>
  <c r="F295" i="3"/>
  <c r="V295" i="3"/>
  <c r="K295" i="3"/>
  <c r="I295" i="3"/>
  <c r="M295" i="3"/>
  <c r="L295" i="3"/>
  <c r="J295" i="3"/>
  <c r="E295" i="3"/>
  <c r="D295" i="3"/>
  <c r="C295" i="3"/>
  <c r="I288" i="2"/>
  <c r="H288" i="2"/>
  <c r="O288" i="2"/>
  <c r="G288" i="2"/>
  <c r="L288" i="2"/>
  <c r="D288" i="2"/>
  <c r="C288" i="2"/>
  <c r="K288" i="2"/>
  <c r="N288" i="2"/>
  <c r="F288" i="2"/>
  <c r="E288" i="2"/>
  <c r="B288" i="2"/>
  <c r="M288" i="2"/>
  <c r="J288" i="2"/>
  <c r="P288" i="2"/>
  <c r="Q288" i="2"/>
  <c r="R288" i="2"/>
  <c r="S288" i="2"/>
  <c r="T288" i="2"/>
  <c r="U288" i="2"/>
  <c r="V288" i="2"/>
  <c r="W288" i="2"/>
  <c r="X288" i="2"/>
  <c r="Y288" i="2"/>
  <c r="Z288" i="2"/>
  <c r="AA288" i="2"/>
  <c r="AB288" i="2"/>
  <c r="AC288" i="2"/>
  <c r="AD288" i="2"/>
  <c r="A287" i="2"/>
  <c r="B294" i="3"/>
  <c r="C287" i="2" l="1"/>
  <c r="M287" i="2"/>
  <c r="E287" i="2"/>
  <c r="B287" i="2"/>
  <c r="L287" i="2"/>
  <c r="D287" i="2"/>
  <c r="K287" i="2"/>
  <c r="H287" i="2"/>
  <c r="O287" i="2"/>
  <c r="G287" i="2"/>
  <c r="I287" i="2"/>
  <c r="F287" i="2"/>
  <c r="N287" i="2"/>
  <c r="J287" i="2"/>
  <c r="P287" i="2"/>
  <c r="Q287" i="2"/>
  <c r="R287" i="2"/>
  <c r="S287" i="2"/>
  <c r="T287" i="2"/>
  <c r="U287" i="2"/>
  <c r="V287" i="2"/>
  <c r="W287" i="2"/>
  <c r="X287" i="2"/>
  <c r="Y287" i="2"/>
  <c r="Z287" i="2"/>
  <c r="AA287" i="2"/>
  <c r="AB287" i="2"/>
  <c r="AC287" i="2"/>
  <c r="AD287" i="2"/>
  <c r="Y294" i="3"/>
  <c r="Q294" i="3"/>
  <c r="AD294" i="3"/>
  <c r="U294" i="3"/>
  <c r="AC294" i="3"/>
  <c r="T294" i="3"/>
  <c r="AB294" i="3"/>
  <c r="S294" i="3"/>
  <c r="Z294" i="3"/>
  <c r="P294" i="3"/>
  <c r="X294" i="3"/>
  <c r="AA294" i="3"/>
  <c r="W294" i="3"/>
  <c r="V294" i="3"/>
  <c r="R294" i="3"/>
  <c r="K294" i="3"/>
  <c r="J294" i="3"/>
  <c r="I294" i="3"/>
  <c r="N294" i="3"/>
  <c r="F294" i="3"/>
  <c r="L294" i="3"/>
  <c r="C294" i="3"/>
  <c r="H294" i="3"/>
  <c r="G294" i="3"/>
  <c r="E294" i="3"/>
  <c r="O294" i="3"/>
  <c r="D294" i="3"/>
  <c r="M294" i="3"/>
  <c r="B293" i="3"/>
  <c r="A286" i="2"/>
  <c r="AA293" i="3" l="1"/>
  <c r="S293" i="3"/>
  <c r="AD293" i="3"/>
  <c r="U293" i="3"/>
  <c r="AC293" i="3"/>
  <c r="T293" i="3"/>
  <c r="AB293" i="3"/>
  <c r="R293" i="3"/>
  <c r="Y293" i="3"/>
  <c r="P293" i="3"/>
  <c r="X293" i="3"/>
  <c r="V293" i="3"/>
  <c r="Q293" i="3"/>
  <c r="Z293" i="3"/>
  <c r="N293" i="3"/>
  <c r="F293" i="3"/>
  <c r="M293" i="3"/>
  <c r="E293" i="3"/>
  <c r="L293" i="3"/>
  <c r="I293" i="3"/>
  <c r="G293" i="3"/>
  <c r="D293" i="3"/>
  <c r="O293" i="3"/>
  <c r="C293" i="3"/>
  <c r="K293" i="3"/>
  <c r="W293" i="3"/>
  <c r="J293" i="3"/>
  <c r="H293" i="3"/>
  <c r="I286" i="2"/>
  <c r="H286" i="2"/>
  <c r="C286" i="2"/>
  <c r="O286" i="2"/>
  <c r="G286" i="2"/>
  <c r="L286" i="2"/>
  <c r="D286" i="2"/>
  <c r="K286" i="2"/>
  <c r="N286" i="2"/>
  <c r="J286" i="2"/>
  <c r="B286" i="2"/>
  <c r="M286" i="2"/>
  <c r="F286" i="2"/>
  <c r="E286" i="2"/>
  <c r="P286" i="2"/>
  <c r="Q286" i="2"/>
  <c r="R286" i="2"/>
  <c r="S286" i="2"/>
  <c r="T286" i="2"/>
  <c r="U286" i="2"/>
  <c r="V286" i="2"/>
  <c r="W286" i="2"/>
  <c r="X286" i="2"/>
  <c r="Y286" i="2"/>
  <c r="Z286" i="2"/>
  <c r="AA286" i="2"/>
  <c r="AB286" i="2"/>
  <c r="AC286" i="2"/>
  <c r="AD286" i="2"/>
  <c r="A285" i="2"/>
  <c r="B292" i="3"/>
  <c r="M285" i="2" l="1"/>
  <c r="E285" i="2"/>
  <c r="L285" i="2"/>
  <c r="D285" i="2"/>
  <c r="K285" i="2"/>
  <c r="B285" i="2"/>
  <c r="H285" i="2"/>
  <c r="O285" i="2"/>
  <c r="G285" i="2"/>
  <c r="J285" i="2"/>
  <c r="I285" i="2"/>
  <c r="C285" i="2"/>
  <c r="F285" i="2"/>
  <c r="N285" i="2"/>
  <c r="P285" i="2"/>
  <c r="Q285" i="2"/>
  <c r="R285" i="2"/>
  <c r="S285" i="2"/>
  <c r="T285" i="2"/>
  <c r="U285" i="2"/>
  <c r="V285" i="2"/>
  <c r="W285" i="2"/>
  <c r="X285" i="2"/>
  <c r="Y285" i="2"/>
  <c r="Z285" i="2"/>
  <c r="AA285" i="2"/>
  <c r="AB285" i="2"/>
  <c r="AC285" i="2"/>
  <c r="AD285" i="2"/>
  <c r="AC292" i="3"/>
  <c r="U292" i="3"/>
  <c r="AD292" i="3"/>
  <c r="T292" i="3"/>
  <c r="AB292" i="3"/>
  <c r="S292" i="3"/>
  <c r="AA292" i="3"/>
  <c r="R292" i="3"/>
  <c r="Y292" i="3"/>
  <c r="P292" i="3"/>
  <c r="X292" i="3"/>
  <c r="W292" i="3"/>
  <c r="Q292" i="3"/>
  <c r="Z292" i="3"/>
  <c r="I292" i="3"/>
  <c r="V292" i="3"/>
  <c r="H292" i="3"/>
  <c r="O292" i="3"/>
  <c r="G292" i="3"/>
  <c r="L292" i="3"/>
  <c r="N292" i="3"/>
  <c r="M292" i="3"/>
  <c r="J292" i="3"/>
  <c r="K292" i="3"/>
  <c r="D292" i="3"/>
  <c r="F292" i="3"/>
  <c r="E292" i="3"/>
  <c r="C292" i="3"/>
  <c r="A284" i="2"/>
  <c r="B291" i="3"/>
  <c r="I284" i="2" l="1"/>
  <c r="H284" i="2"/>
  <c r="O284" i="2"/>
  <c r="G284" i="2"/>
  <c r="L284" i="2"/>
  <c r="D284" i="2"/>
  <c r="C284" i="2"/>
  <c r="K284" i="2"/>
  <c r="M284" i="2"/>
  <c r="B284" i="2"/>
  <c r="J284" i="2"/>
  <c r="N284" i="2"/>
  <c r="F284" i="2"/>
  <c r="E284" i="2"/>
  <c r="P284" i="2"/>
  <c r="Q284" i="2"/>
  <c r="R284" i="2"/>
  <c r="S284" i="2"/>
  <c r="T284" i="2"/>
  <c r="U284" i="2"/>
  <c r="V284" i="2"/>
  <c r="W284" i="2"/>
  <c r="X284" i="2"/>
  <c r="Y284" i="2"/>
  <c r="Z284" i="2"/>
  <c r="AA284" i="2"/>
  <c r="AB284" i="2"/>
  <c r="AC284" i="2"/>
  <c r="AD284" i="2"/>
  <c r="W291" i="3"/>
  <c r="AC291" i="3"/>
  <c r="T291" i="3"/>
  <c r="AB291" i="3"/>
  <c r="S291" i="3"/>
  <c r="AA291" i="3"/>
  <c r="R291" i="3"/>
  <c r="Y291" i="3"/>
  <c r="P291" i="3"/>
  <c r="X291" i="3"/>
  <c r="AD291" i="3"/>
  <c r="Z291" i="3"/>
  <c r="Q291" i="3"/>
  <c r="V291" i="3"/>
  <c r="U291" i="3"/>
  <c r="L291" i="3"/>
  <c r="K291" i="3"/>
  <c r="J291" i="3"/>
  <c r="O291" i="3"/>
  <c r="G291" i="3"/>
  <c r="M291" i="3"/>
  <c r="I291" i="3"/>
  <c r="H291" i="3"/>
  <c r="F291" i="3"/>
  <c r="E291" i="3"/>
  <c r="D291" i="3"/>
  <c r="N291" i="3"/>
  <c r="C291" i="3"/>
  <c r="B290" i="3"/>
  <c r="A283" i="2"/>
  <c r="Y290" i="3" l="1"/>
  <c r="Q290" i="3"/>
  <c r="AC290" i="3"/>
  <c r="T290" i="3"/>
  <c r="AB290" i="3"/>
  <c r="S290" i="3"/>
  <c r="AA290" i="3"/>
  <c r="R290" i="3"/>
  <c r="X290" i="3"/>
  <c r="W290" i="3"/>
  <c r="Z290" i="3"/>
  <c r="V290" i="3"/>
  <c r="U290" i="3"/>
  <c r="P290" i="3"/>
  <c r="O290" i="3"/>
  <c r="G290" i="3"/>
  <c r="N290" i="3"/>
  <c r="F290" i="3"/>
  <c r="AD290" i="3"/>
  <c r="M290" i="3"/>
  <c r="E290" i="3"/>
  <c r="J290" i="3"/>
  <c r="H290" i="3"/>
  <c r="C290" i="3"/>
  <c r="L290" i="3"/>
  <c r="K290" i="3"/>
  <c r="D290" i="3"/>
  <c r="I290" i="3"/>
  <c r="C283" i="2"/>
  <c r="M283" i="2"/>
  <c r="E283" i="2"/>
  <c r="B283" i="2"/>
  <c r="L283" i="2"/>
  <c r="D283" i="2"/>
  <c r="K283" i="2"/>
  <c r="H283" i="2"/>
  <c r="O283" i="2"/>
  <c r="G283" i="2"/>
  <c r="N283" i="2"/>
  <c r="J283" i="2"/>
  <c r="I283" i="2"/>
  <c r="F283" i="2"/>
  <c r="P283" i="2"/>
  <c r="Q283" i="2"/>
  <c r="S283" i="2"/>
  <c r="R283" i="2"/>
  <c r="T283" i="2"/>
  <c r="U283" i="2"/>
  <c r="V283" i="2"/>
  <c r="W283" i="2"/>
  <c r="X283" i="2"/>
  <c r="Y283" i="2"/>
  <c r="Z283" i="2"/>
  <c r="AA283" i="2"/>
  <c r="AB283" i="2"/>
  <c r="AC283" i="2"/>
  <c r="AD283" i="2"/>
  <c r="A282" i="2"/>
  <c r="B289" i="3"/>
  <c r="I282" i="2" l="1"/>
  <c r="H282" i="2"/>
  <c r="C282" i="2"/>
  <c r="O282" i="2"/>
  <c r="G282" i="2"/>
  <c r="L282" i="2"/>
  <c r="D282" i="2"/>
  <c r="K282" i="2"/>
  <c r="E282" i="2"/>
  <c r="M282" i="2"/>
  <c r="N282" i="2"/>
  <c r="B282" i="2"/>
  <c r="J282" i="2"/>
  <c r="F282" i="2"/>
  <c r="P282" i="2"/>
  <c r="Q282" i="2"/>
  <c r="R282" i="2"/>
  <c r="S282" i="2"/>
  <c r="T282" i="2"/>
  <c r="U282" i="2"/>
  <c r="V282" i="2"/>
  <c r="W282" i="2"/>
  <c r="X282" i="2"/>
  <c r="Y282" i="2"/>
  <c r="Z282" i="2"/>
  <c r="AA282" i="2"/>
  <c r="AB282" i="2"/>
  <c r="AC282" i="2"/>
  <c r="AD282" i="2"/>
  <c r="AA289" i="3"/>
  <c r="S289" i="3"/>
  <c r="AC289" i="3"/>
  <c r="T289" i="3"/>
  <c r="AB289" i="3"/>
  <c r="R289" i="3"/>
  <c r="Z289" i="3"/>
  <c r="Q289" i="3"/>
  <c r="X289" i="3"/>
  <c r="W289" i="3"/>
  <c r="U289" i="3"/>
  <c r="P289" i="3"/>
  <c r="AD289" i="3"/>
  <c r="V289" i="3"/>
  <c r="J289" i="3"/>
  <c r="I289" i="3"/>
  <c r="H289" i="3"/>
  <c r="M289" i="3"/>
  <c r="E289" i="3"/>
  <c r="K289" i="3"/>
  <c r="O289" i="3"/>
  <c r="D289" i="3"/>
  <c r="N289" i="3"/>
  <c r="C289" i="3"/>
  <c r="L289" i="3"/>
  <c r="G289" i="3"/>
  <c r="F289" i="3"/>
  <c r="Y289" i="3"/>
  <c r="B288" i="3"/>
  <c r="A281" i="2"/>
  <c r="AC288" i="3" l="1"/>
  <c r="U288" i="3"/>
  <c r="AB288" i="3"/>
  <c r="S288" i="3"/>
  <c r="AA288" i="3"/>
  <c r="R288" i="3"/>
  <c r="Z288" i="3"/>
  <c r="Q288" i="3"/>
  <c r="X288" i="3"/>
  <c r="W288" i="3"/>
  <c r="V288" i="3"/>
  <c r="AD288" i="3"/>
  <c r="Y288" i="3"/>
  <c r="T288" i="3"/>
  <c r="M288" i="3"/>
  <c r="E288" i="3"/>
  <c r="L288" i="3"/>
  <c r="K288" i="3"/>
  <c r="P288" i="3"/>
  <c r="H288" i="3"/>
  <c r="N288" i="3"/>
  <c r="J288" i="3"/>
  <c r="F288" i="3"/>
  <c r="I288" i="3"/>
  <c r="G288" i="3"/>
  <c r="D288" i="3"/>
  <c r="C288" i="3"/>
  <c r="O288" i="3"/>
  <c r="M281" i="2"/>
  <c r="E281" i="2"/>
  <c r="L281" i="2"/>
  <c r="D281" i="2"/>
  <c r="K281" i="2"/>
  <c r="B281" i="2"/>
  <c r="H281" i="2"/>
  <c r="O281" i="2"/>
  <c r="G281" i="2"/>
  <c r="N281" i="2"/>
  <c r="J281" i="2"/>
  <c r="F281" i="2"/>
  <c r="I281" i="2"/>
  <c r="C281" i="2"/>
  <c r="P281" i="2"/>
  <c r="Q281" i="2"/>
  <c r="R281" i="2"/>
  <c r="S281" i="2"/>
  <c r="T281" i="2"/>
  <c r="U281" i="2"/>
  <c r="V281" i="2"/>
  <c r="W281" i="2"/>
  <c r="X281" i="2"/>
  <c r="Y281" i="2"/>
  <c r="Z281" i="2"/>
  <c r="AA281" i="2"/>
  <c r="AB281" i="2"/>
  <c r="AC281" i="2"/>
  <c r="AD281" i="2"/>
  <c r="B287" i="3"/>
  <c r="A280" i="2"/>
  <c r="W287" i="3" l="1"/>
  <c r="AB287" i="3"/>
  <c r="S287" i="3"/>
  <c r="AA287" i="3"/>
  <c r="R287" i="3"/>
  <c r="Z287" i="3"/>
  <c r="Q287" i="3"/>
  <c r="X287" i="3"/>
  <c r="V287" i="3"/>
  <c r="AD287" i="3"/>
  <c r="AC287" i="3"/>
  <c r="Y287" i="3"/>
  <c r="P287" i="3"/>
  <c r="U287" i="3"/>
  <c r="H287" i="3"/>
  <c r="O287" i="3"/>
  <c r="G287" i="3"/>
  <c r="N287" i="3"/>
  <c r="F287" i="3"/>
  <c r="K287" i="3"/>
  <c r="T287" i="3"/>
  <c r="I287" i="3"/>
  <c r="E287" i="3"/>
  <c r="M287" i="3"/>
  <c r="D287" i="3"/>
  <c r="L287" i="3"/>
  <c r="C287" i="3"/>
  <c r="J287" i="3"/>
  <c r="I280" i="2"/>
  <c r="H280" i="2"/>
  <c r="O280" i="2"/>
  <c r="G280" i="2"/>
  <c r="L280" i="2"/>
  <c r="D280" i="2"/>
  <c r="C280" i="2"/>
  <c r="K280" i="2"/>
  <c r="B280" i="2"/>
  <c r="F280" i="2"/>
  <c r="E280" i="2"/>
  <c r="N280" i="2"/>
  <c r="M280" i="2"/>
  <c r="J280" i="2"/>
  <c r="P280" i="2"/>
  <c r="Q280" i="2"/>
  <c r="S280" i="2"/>
  <c r="R280" i="2"/>
  <c r="T280" i="2"/>
  <c r="U280" i="2"/>
  <c r="V280" i="2"/>
  <c r="W280" i="2"/>
  <c r="X280" i="2"/>
  <c r="Y280" i="2"/>
  <c r="Z280" i="2"/>
  <c r="AA280" i="2"/>
  <c r="AB280" i="2"/>
  <c r="AC280" i="2"/>
  <c r="AD280" i="2"/>
  <c r="A279" i="2"/>
  <c r="B286" i="3"/>
  <c r="C279" i="2" l="1"/>
  <c r="M279" i="2"/>
  <c r="E279" i="2"/>
  <c r="B279" i="2"/>
  <c r="L279" i="2"/>
  <c r="D279" i="2"/>
  <c r="K279" i="2"/>
  <c r="H279" i="2"/>
  <c r="O279" i="2"/>
  <c r="G279" i="2"/>
  <c r="I279" i="2"/>
  <c r="N279" i="2"/>
  <c r="F279" i="2"/>
  <c r="J279" i="2"/>
  <c r="P279" i="2"/>
  <c r="Q279" i="2"/>
  <c r="R279" i="2"/>
  <c r="S279" i="2"/>
  <c r="T279" i="2"/>
  <c r="U279" i="2"/>
  <c r="V279" i="2"/>
  <c r="W279" i="2"/>
  <c r="X279" i="2"/>
  <c r="Y279" i="2"/>
  <c r="Z279" i="2"/>
  <c r="AA279" i="2"/>
  <c r="AB279" i="2"/>
  <c r="AC279" i="2"/>
  <c r="AD279" i="2"/>
  <c r="Y286" i="3"/>
  <c r="Q286" i="3"/>
  <c r="AB286" i="3"/>
  <c r="S286" i="3"/>
  <c r="AA286" i="3"/>
  <c r="R286" i="3"/>
  <c r="Z286" i="3"/>
  <c r="P286" i="3"/>
  <c r="W286" i="3"/>
  <c r="V286" i="3"/>
  <c r="X286" i="3"/>
  <c r="U286" i="3"/>
  <c r="T286" i="3"/>
  <c r="AC286" i="3"/>
  <c r="K286" i="3"/>
  <c r="J286" i="3"/>
  <c r="I286" i="3"/>
  <c r="N286" i="3"/>
  <c r="F286" i="3"/>
  <c r="C286" i="3"/>
  <c r="AD286" i="3"/>
  <c r="O286" i="3"/>
  <c r="L286" i="3"/>
  <c r="M286" i="3"/>
  <c r="H286" i="3"/>
  <c r="G286" i="3"/>
  <c r="E286" i="3"/>
  <c r="D286" i="3"/>
  <c r="A278" i="2"/>
  <c r="B285" i="3"/>
  <c r="I278" i="2" l="1"/>
  <c r="H278" i="2"/>
  <c r="C278" i="2"/>
  <c r="O278" i="2"/>
  <c r="G278" i="2"/>
  <c r="L278" i="2"/>
  <c r="D278" i="2"/>
  <c r="K278" i="2"/>
  <c r="J278" i="2"/>
  <c r="B278" i="2"/>
  <c r="F278" i="2"/>
  <c r="E278" i="2"/>
  <c r="N278" i="2"/>
  <c r="M278" i="2"/>
  <c r="P278" i="2"/>
  <c r="Q278" i="2"/>
  <c r="R278" i="2"/>
  <c r="S278" i="2"/>
  <c r="T278" i="2"/>
  <c r="U278" i="2"/>
  <c r="V278" i="2"/>
  <c r="W278" i="2"/>
  <c r="X278" i="2"/>
  <c r="Y278" i="2"/>
  <c r="Z278" i="2"/>
  <c r="AA278" i="2"/>
  <c r="AB278" i="2"/>
  <c r="AC278" i="2"/>
  <c r="AD278" i="2"/>
  <c r="AA285" i="3"/>
  <c r="S285" i="3"/>
  <c r="AB285" i="3"/>
  <c r="R285" i="3"/>
  <c r="Z285" i="3"/>
  <c r="Q285" i="3"/>
  <c r="Y285" i="3"/>
  <c r="P285" i="3"/>
  <c r="W285" i="3"/>
  <c r="V285" i="3"/>
  <c r="T285" i="3"/>
  <c r="AC285" i="3"/>
  <c r="AD285" i="3"/>
  <c r="X285" i="3"/>
  <c r="U285" i="3"/>
  <c r="N285" i="3"/>
  <c r="F285" i="3"/>
  <c r="M285" i="3"/>
  <c r="E285" i="3"/>
  <c r="L285" i="3"/>
  <c r="I285" i="3"/>
  <c r="O285" i="3"/>
  <c r="G285" i="3"/>
  <c r="K285" i="3"/>
  <c r="D285" i="3"/>
  <c r="J285" i="3"/>
  <c r="C285" i="3"/>
  <c r="H285" i="3"/>
  <c r="B284" i="3"/>
  <c r="A277" i="2"/>
  <c r="AC284" i="3" l="1"/>
  <c r="U284" i="3"/>
  <c r="AA284" i="3"/>
  <c r="R284" i="3"/>
  <c r="Z284" i="3"/>
  <c r="Q284" i="3"/>
  <c r="Y284" i="3"/>
  <c r="P284" i="3"/>
  <c r="W284" i="3"/>
  <c r="V284" i="3"/>
  <c r="AD284" i="3"/>
  <c r="T284" i="3"/>
  <c r="AB284" i="3"/>
  <c r="I284" i="3"/>
  <c r="X284" i="3"/>
  <c r="H284" i="3"/>
  <c r="S284" i="3"/>
  <c r="O284" i="3"/>
  <c r="G284" i="3"/>
  <c r="L284" i="3"/>
  <c r="J284" i="3"/>
  <c r="F284" i="3"/>
  <c r="E284" i="3"/>
  <c r="D284" i="3"/>
  <c r="N284" i="3"/>
  <c r="M284" i="3"/>
  <c r="C284" i="3"/>
  <c r="K284" i="3"/>
  <c r="M277" i="2"/>
  <c r="E277" i="2"/>
  <c r="L277" i="2"/>
  <c r="D277" i="2"/>
  <c r="K277" i="2"/>
  <c r="B277" i="2"/>
  <c r="H277" i="2"/>
  <c r="O277" i="2"/>
  <c r="G277" i="2"/>
  <c r="I277" i="2"/>
  <c r="J277" i="2"/>
  <c r="C277" i="2"/>
  <c r="N277" i="2"/>
  <c r="F277" i="2"/>
  <c r="P277" i="2"/>
  <c r="Q277" i="2"/>
  <c r="R277" i="2"/>
  <c r="S277" i="2"/>
  <c r="T277" i="2"/>
  <c r="U277" i="2"/>
  <c r="V277" i="2"/>
  <c r="W277" i="2"/>
  <c r="X277" i="2"/>
  <c r="Y277" i="2"/>
  <c r="Z277" i="2"/>
  <c r="AA277" i="2"/>
  <c r="AB277" i="2"/>
  <c r="AC277" i="2"/>
  <c r="AD277" i="2"/>
  <c r="A276" i="2"/>
  <c r="B283" i="3"/>
  <c r="I276" i="2" l="1"/>
  <c r="H276" i="2"/>
  <c r="O276" i="2"/>
  <c r="G276" i="2"/>
  <c r="L276" i="2"/>
  <c r="D276" i="2"/>
  <c r="C276" i="2"/>
  <c r="K276" i="2"/>
  <c r="M276" i="2"/>
  <c r="J276" i="2"/>
  <c r="F276" i="2"/>
  <c r="B276" i="2"/>
  <c r="E276" i="2"/>
  <c r="N276" i="2"/>
  <c r="P276" i="2"/>
  <c r="Q276" i="2"/>
  <c r="R276" i="2"/>
  <c r="S276" i="2"/>
  <c r="T276" i="2"/>
  <c r="U276" i="2"/>
  <c r="V276" i="2"/>
  <c r="W276" i="2"/>
  <c r="X276" i="2"/>
  <c r="Y276" i="2"/>
  <c r="Z276" i="2"/>
  <c r="AA276" i="2"/>
  <c r="AB276" i="2"/>
  <c r="AC276" i="2"/>
  <c r="AD276" i="2"/>
  <c r="W283" i="3"/>
  <c r="AA283" i="3"/>
  <c r="R283" i="3"/>
  <c r="Z283" i="3"/>
  <c r="Q283" i="3"/>
  <c r="Y283" i="3"/>
  <c r="P283" i="3"/>
  <c r="V283" i="3"/>
  <c r="AD283" i="3"/>
  <c r="U283" i="3"/>
  <c r="AC283" i="3"/>
  <c r="AB283" i="3"/>
  <c r="X283" i="3"/>
  <c r="T283" i="3"/>
  <c r="S283" i="3"/>
  <c r="L283" i="3"/>
  <c r="K283" i="3"/>
  <c r="J283" i="3"/>
  <c r="O283" i="3"/>
  <c r="G283" i="3"/>
  <c r="E283" i="3"/>
  <c r="N283" i="3"/>
  <c r="M283" i="3"/>
  <c r="I283" i="3"/>
  <c r="D283" i="3"/>
  <c r="H283" i="3"/>
  <c r="C283" i="3"/>
  <c r="F283" i="3"/>
  <c r="A275" i="2"/>
  <c r="B282" i="3"/>
  <c r="C275" i="2" l="1"/>
  <c r="M275" i="2"/>
  <c r="E275" i="2"/>
  <c r="B275" i="2"/>
  <c r="L275" i="2"/>
  <c r="D275" i="2"/>
  <c r="K275" i="2"/>
  <c r="H275" i="2"/>
  <c r="O275" i="2"/>
  <c r="G275" i="2"/>
  <c r="J275" i="2"/>
  <c r="N275" i="2"/>
  <c r="I275" i="2"/>
  <c r="F275" i="2"/>
  <c r="P275" i="2"/>
  <c r="Q275" i="2"/>
  <c r="S275" i="2"/>
  <c r="R275" i="2"/>
  <c r="T275" i="2"/>
  <c r="U275" i="2"/>
  <c r="V275" i="2"/>
  <c r="W275" i="2"/>
  <c r="X275" i="2"/>
  <c r="Y275" i="2"/>
  <c r="Z275" i="2"/>
  <c r="AA275" i="2"/>
  <c r="AB275" i="2"/>
  <c r="AC275" i="2"/>
  <c r="AD275" i="2"/>
  <c r="Y282" i="3"/>
  <c r="AA282" i="3"/>
  <c r="R282" i="3"/>
  <c r="Z282" i="3"/>
  <c r="Q282" i="3"/>
  <c r="X282" i="3"/>
  <c r="P282" i="3"/>
  <c r="V282" i="3"/>
  <c r="AD282" i="3"/>
  <c r="U282" i="3"/>
  <c r="W282" i="3"/>
  <c r="T282" i="3"/>
  <c r="S282" i="3"/>
  <c r="AC282" i="3"/>
  <c r="O282" i="3"/>
  <c r="G282" i="3"/>
  <c r="N282" i="3"/>
  <c r="F282" i="3"/>
  <c r="M282" i="3"/>
  <c r="E282" i="3"/>
  <c r="AB282" i="3"/>
  <c r="J282" i="3"/>
  <c r="C282" i="3"/>
  <c r="L282" i="3"/>
  <c r="H282" i="3"/>
  <c r="K282" i="3"/>
  <c r="I282" i="3"/>
  <c r="D282" i="3"/>
  <c r="B281" i="3"/>
  <c r="A274" i="2"/>
  <c r="AB281" i="3" l="1"/>
  <c r="T281" i="3"/>
  <c r="AA281" i="3"/>
  <c r="S281" i="3"/>
  <c r="Z281" i="3"/>
  <c r="R281" i="3"/>
  <c r="X281" i="3"/>
  <c r="P281" i="3"/>
  <c r="W281" i="3"/>
  <c r="U281" i="3"/>
  <c r="Q281" i="3"/>
  <c r="AC281" i="3"/>
  <c r="V281" i="3"/>
  <c r="J281" i="3"/>
  <c r="I281" i="3"/>
  <c r="H281" i="3"/>
  <c r="Y281" i="3"/>
  <c r="M281" i="3"/>
  <c r="E281" i="3"/>
  <c r="K281" i="3"/>
  <c r="G281" i="3"/>
  <c r="D281" i="3"/>
  <c r="AD281" i="3"/>
  <c r="F281" i="3"/>
  <c r="C281" i="3"/>
  <c r="O281" i="3"/>
  <c r="N281" i="3"/>
  <c r="L281" i="3"/>
  <c r="I274" i="2"/>
  <c r="H274" i="2"/>
  <c r="C274" i="2"/>
  <c r="O274" i="2"/>
  <c r="G274" i="2"/>
  <c r="L274" i="2"/>
  <c r="D274" i="2"/>
  <c r="K274" i="2"/>
  <c r="N274" i="2"/>
  <c r="E274" i="2"/>
  <c r="M274" i="2"/>
  <c r="J274" i="2"/>
  <c r="B274" i="2"/>
  <c r="F274" i="2"/>
  <c r="P274" i="2"/>
  <c r="Q274" i="2"/>
  <c r="R274" i="2"/>
  <c r="S274" i="2"/>
  <c r="T274" i="2"/>
  <c r="U274" i="2"/>
  <c r="V274" i="2"/>
  <c r="W274" i="2"/>
  <c r="X274" i="2"/>
  <c r="Y274" i="2"/>
  <c r="Z274" i="2"/>
  <c r="AA274" i="2"/>
  <c r="AB274" i="2"/>
  <c r="AC274" i="2"/>
  <c r="AD274" i="2"/>
  <c r="B280" i="3"/>
  <c r="A273" i="2"/>
  <c r="AD280" i="3" l="1"/>
  <c r="V280" i="3"/>
  <c r="AC280" i="3"/>
  <c r="U280" i="3"/>
  <c r="AB280" i="3"/>
  <c r="T280" i="3"/>
  <c r="Z280" i="3"/>
  <c r="R280" i="3"/>
  <c r="Y280" i="3"/>
  <c r="Q280" i="3"/>
  <c r="P280" i="3"/>
  <c r="X280" i="3"/>
  <c r="AA280" i="3"/>
  <c r="W280" i="3"/>
  <c r="M280" i="3"/>
  <c r="E280" i="3"/>
  <c r="L280" i="3"/>
  <c r="K280" i="3"/>
  <c r="H280" i="3"/>
  <c r="F280" i="3"/>
  <c r="N280" i="3"/>
  <c r="S280" i="3"/>
  <c r="O280" i="3"/>
  <c r="D280" i="3"/>
  <c r="J280" i="3"/>
  <c r="I280" i="3"/>
  <c r="G280" i="3"/>
  <c r="C280" i="3"/>
  <c r="M273" i="2"/>
  <c r="E273" i="2"/>
  <c r="L273" i="2"/>
  <c r="D273" i="2"/>
  <c r="K273" i="2"/>
  <c r="B273" i="2"/>
  <c r="H273" i="2"/>
  <c r="O273" i="2"/>
  <c r="G273" i="2"/>
  <c r="F273" i="2"/>
  <c r="C273" i="2"/>
  <c r="N273" i="2"/>
  <c r="J273" i="2"/>
  <c r="I273" i="2"/>
  <c r="P273" i="2"/>
  <c r="Q273" i="2"/>
  <c r="S273" i="2"/>
  <c r="R273" i="2"/>
  <c r="T273" i="2"/>
  <c r="U273" i="2"/>
  <c r="V273" i="2"/>
  <c r="W273" i="2"/>
  <c r="X273" i="2"/>
  <c r="Y273" i="2"/>
  <c r="Z273" i="2"/>
  <c r="AA273" i="2"/>
  <c r="AB273" i="2"/>
  <c r="AC273" i="2"/>
  <c r="AD273" i="2"/>
  <c r="B279" i="3"/>
  <c r="A272" i="2"/>
  <c r="X279" i="3" l="1"/>
  <c r="P279" i="3"/>
  <c r="W279" i="3"/>
  <c r="AD279" i="3"/>
  <c r="V279" i="3"/>
  <c r="AB279" i="3"/>
  <c r="T279" i="3"/>
  <c r="AA279" i="3"/>
  <c r="S279" i="3"/>
  <c r="AC279" i="3"/>
  <c r="U279" i="3"/>
  <c r="Q279" i="3"/>
  <c r="Z279" i="3"/>
  <c r="R279" i="3"/>
  <c r="H279" i="3"/>
  <c r="O279" i="3"/>
  <c r="G279" i="3"/>
  <c r="N279" i="3"/>
  <c r="F279" i="3"/>
  <c r="K279" i="3"/>
  <c r="M279" i="3"/>
  <c r="L279" i="3"/>
  <c r="I279" i="3"/>
  <c r="J279" i="3"/>
  <c r="Y279" i="3"/>
  <c r="E279" i="3"/>
  <c r="D279" i="3"/>
  <c r="C279" i="3"/>
  <c r="I272" i="2"/>
  <c r="H272" i="2"/>
  <c r="O272" i="2"/>
  <c r="G272" i="2"/>
  <c r="L272" i="2"/>
  <c r="D272" i="2"/>
  <c r="C272" i="2"/>
  <c r="K272" i="2"/>
  <c r="N272" i="2"/>
  <c r="F272" i="2"/>
  <c r="M272" i="2"/>
  <c r="E272" i="2"/>
  <c r="J272" i="2"/>
  <c r="B272" i="2"/>
  <c r="P272" i="2"/>
  <c r="Q272" i="2"/>
  <c r="R272" i="2"/>
  <c r="S272" i="2"/>
  <c r="T272" i="2"/>
  <c r="U272" i="2"/>
  <c r="V272" i="2"/>
  <c r="W272" i="2"/>
  <c r="X272" i="2"/>
  <c r="Y272" i="2"/>
  <c r="Z272" i="2"/>
  <c r="AA272" i="2"/>
  <c r="AB272" i="2"/>
  <c r="AC272" i="2"/>
  <c r="AD272" i="2"/>
  <c r="B278" i="3"/>
  <c r="A271" i="2"/>
  <c r="Z278" i="3" l="1"/>
  <c r="R278" i="3"/>
  <c r="Y278" i="3"/>
  <c r="Q278" i="3"/>
  <c r="X278" i="3"/>
  <c r="P278" i="3"/>
  <c r="AD278" i="3"/>
  <c r="V278" i="3"/>
  <c r="AC278" i="3"/>
  <c r="U278" i="3"/>
  <c r="AB278" i="3"/>
  <c r="AA278" i="3"/>
  <c r="S278" i="3"/>
  <c r="W278" i="3"/>
  <c r="T278" i="3"/>
  <c r="K278" i="3"/>
  <c r="J278" i="3"/>
  <c r="I278" i="3"/>
  <c r="N278" i="3"/>
  <c r="F278" i="3"/>
  <c r="L278" i="3"/>
  <c r="C278" i="3"/>
  <c r="H278" i="3"/>
  <c r="G278" i="3"/>
  <c r="E278" i="3"/>
  <c r="O278" i="3"/>
  <c r="M278" i="3"/>
  <c r="D278" i="3"/>
  <c r="C271" i="2"/>
  <c r="M271" i="2"/>
  <c r="E271" i="2"/>
  <c r="B271" i="2"/>
  <c r="L271" i="2"/>
  <c r="D271" i="2"/>
  <c r="K271" i="2"/>
  <c r="H271" i="2"/>
  <c r="O271" i="2"/>
  <c r="G271" i="2"/>
  <c r="I271" i="2"/>
  <c r="F271" i="2"/>
  <c r="N271" i="2"/>
  <c r="J271" i="2"/>
  <c r="P271" i="2"/>
  <c r="Q271" i="2"/>
  <c r="R271" i="2"/>
  <c r="S271" i="2"/>
  <c r="T271" i="2"/>
  <c r="U271" i="2"/>
  <c r="V271" i="2"/>
  <c r="W271" i="2"/>
  <c r="X271" i="2"/>
  <c r="Y271" i="2"/>
  <c r="Z271" i="2"/>
  <c r="AA271" i="2"/>
  <c r="AB271" i="2"/>
  <c r="AC271" i="2"/>
  <c r="AD271" i="2"/>
  <c r="A270" i="2"/>
  <c r="B277" i="3"/>
  <c r="I270" i="2" l="1"/>
  <c r="H270" i="2"/>
  <c r="C270" i="2"/>
  <c r="O270" i="2"/>
  <c r="G270" i="2"/>
  <c r="L270" i="2"/>
  <c r="D270" i="2"/>
  <c r="K270" i="2"/>
  <c r="J270" i="2"/>
  <c r="F270" i="2"/>
  <c r="N270" i="2"/>
  <c r="M270" i="2"/>
  <c r="E270" i="2"/>
  <c r="B270" i="2"/>
  <c r="P270" i="2"/>
  <c r="Q270" i="2"/>
  <c r="S270" i="2"/>
  <c r="R270" i="2"/>
  <c r="T270" i="2"/>
  <c r="U270" i="2"/>
  <c r="V270" i="2"/>
  <c r="W270" i="2"/>
  <c r="X270" i="2"/>
  <c r="Y270" i="2"/>
  <c r="Z270" i="2"/>
  <c r="AA270" i="2"/>
  <c r="AB270" i="2"/>
  <c r="AC270" i="2"/>
  <c r="AD270" i="2"/>
  <c r="AB277" i="3"/>
  <c r="T277" i="3"/>
  <c r="AA277" i="3"/>
  <c r="S277" i="3"/>
  <c r="Z277" i="3"/>
  <c r="R277" i="3"/>
  <c r="X277" i="3"/>
  <c r="P277" i="3"/>
  <c r="W277" i="3"/>
  <c r="AC277" i="3"/>
  <c r="Y277" i="3"/>
  <c r="V277" i="3"/>
  <c r="U277" i="3"/>
  <c r="N277" i="3"/>
  <c r="F277" i="3"/>
  <c r="AD277" i="3"/>
  <c r="M277" i="3"/>
  <c r="E277" i="3"/>
  <c r="Q277" i="3"/>
  <c r="L277" i="3"/>
  <c r="I277" i="3"/>
  <c r="G277" i="3"/>
  <c r="D277" i="3"/>
  <c r="C277" i="3"/>
  <c r="O277" i="3"/>
  <c r="K277" i="3"/>
  <c r="J277" i="3"/>
  <c r="H277" i="3"/>
  <c r="B276" i="3"/>
  <c r="A269" i="2"/>
  <c r="AD276" i="3" l="1"/>
  <c r="V276" i="3"/>
  <c r="AC276" i="3"/>
  <c r="U276" i="3"/>
  <c r="AB276" i="3"/>
  <c r="T276" i="3"/>
  <c r="Z276" i="3"/>
  <c r="R276" i="3"/>
  <c r="Y276" i="3"/>
  <c r="Q276" i="3"/>
  <c r="X276" i="3"/>
  <c r="W276" i="3"/>
  <c r="S276" i="3"/>
  <c r="AA276" i="3"/>
  <c r="P276" i="3"/>
  <c r="I276" i="3"/>
  <c r="H276" i="3"/>
  <c r="O276" i="3"/>
  <c r="G276" i="3"/>
  <c r="L276" i="3"/>
  <c r="N276" i="3"/>
  <c r="J276" i="3"/>
  <c r="M276" i="3"/>
  <c r="K276" i="3"/>
  <c r="D276" i="3"/>
  <c r="F276" i="3"/>
  <c r="E276" i="3"/>
  <c r="C276" i="3"/>
  <c r="M269" i="2"/>
  <c r="E269" i="2"/>
  <c r="L269" i="2"/>
  <c r="D269" i="2"/>
  <c r="K269" i="2"/>
  <c r="B269" i="2"/>
  <c r="H269" i="2"/>
  <c r="O269" i="2"/>
  <c r="G269" i="2"/>
  <c r="C269" i="2"/>
  <c r="J269" i="2"/>
  <c r="I269" i="2"/>
  <c r="F269" i="2"/>
  <c r="N269" i="2"/>
  <c r="P269" i="2"/>
  <c r="Q269" i="2"/>
  <c r="S269" i="2"/>
  <c r="R269" i="2"/>
  <c r="T269" i="2"/>
  <c r="U269" i="2"/>
  <c r="V269" i="2"/>
  <c r="W269" i="2"/>
  <c r="X269" i="2"/>
  <c r="Y269" i="2"/>
  <c r="Z269" i="2"/>
  <c r="AA269" i="2"/>
  <c r="AB269" i="2"/>
  <c r="AC269" i="2"/>
  <c r="AD269" i="2"/>
  <c r="A268" i="2"/>
  <c r="B275" i="3"/>
  <c r="I268" i="2" l="1"/>
  <c r="H268" i="2"/>
  <c r="O268" i="2"/>
  <c r="G268" i="2"/>
  <c r="L268" i="2"/>
  <c r="D268" i="2"/>
  <c r="C268" i="2"/>
  <c r="K268" i="2"/>
  <c r="B268" i="2"/>
  <c r="J268" i="2"/>
  <c r="M268" i="2"/>
  <c r="N268" i="2"/>
  <c r="F268" i="2"/>
  <c r="E268" i="2"/>
  <c r="P268" i="2"/>
  <c r="Q268" i="2"/>
  <c r="S268" i="2"/>
  <c r="R268" i="2"/>
  <c r="T268" i="2"/>
  <c r="U268" i="2"/>
  <c r="V268" i="2"/>
  <c r="W268" i="2"/>
  <c r="X268" i="2"/>
  <c r="Y268" i="2"/>
  <c r="Z268" i="2"/>
  <c r="AA268" i="2"/>
  <c r="AB268" i="2"/>
  <c r="AC268" i="2"/>
  <c r="AD268" i="2"/>
  <c r="X275" i="3"/>
  <c r="P275" i="3"/>
  <c r="W275" i="3"/>
  <c r="AD275" i="3"/>
  <c r="V275" i="3"/>
  <c r="AB275" i="3"/>
  <c r="T275" i="3"/>
  <c r="AA275" i="3"/>
  <c r="S275" i="3"/>
  <c r="U275" i="3"/>
  <c r="R275" i="3"/>
  <c r="Q275" i="3"/>
  <c r="AC275" i="3"/>
  <c r="Z275" i="3"/>
  <c r="L275" i="3"/>
  <c r="K275" i="3"/>
  <c r="J275" i="3"/>
  <c r="O275" i="3"/>
  <c r="G275" i="3"/>
  <c r="M275" i="3"/>
  <c r="E275" i="3"/>
  <c r="I275" i="3"/>
  <c r="H275" i="3"/>
  <c r="F275" i="3"/>
  <c r="Y275" i="3"/>
  <c r="D275" i="3"/>
  <c r="N275" i="3"/>
  <c r="C275" i="3"/>
  <c r="B274" i="3"/>
  <c r="A267" i="2"/>
  <c r="Z274" i="3" l="1"/>
  <c r="R274" i="3"/>
  <c r="Y274" i="3"/>
  <c r="Q274" i="3"/>
  <c r="X274" i="3"/>
  <c r="P274" i="3"/>
  <c r="AD274" i="3"/>
  <c r="V274" i="3"/>
  <c r="AC274" i="3"/>
  <c r="U274" i="3"/>
  <c r="S274" i="3"/>
  <c r="AA274" i="3"/>
  <c r="T274" i="3"/>
  <c r="O274" i="3"/>
  <c r="G274" i="3"/>
  <c r="N274" i="3"/>
  <c r="F274" i="3"/>
  <c r="M274" i="3"/>
  <c r="E274" i="3"/>
  <c r="AB274" i="3"/>
  <c r="J274" i="3"/>
  <c r="H274" i="3"/>
  <c r="C274" i="3"/>
  <c r="L274" i="3"/>
  <c r="W274" i="3"/>
  <c r="K274" i="3"/>
  <c r="D274" i="3"/>
  <c r="I274" i="3"/>
  <c r="C267" i="2"/>
  <c r="M267" i="2"/>
  <c r="E267" i="2"/>
  <c r="B267" i="2"/>
  <c r="L267" i="2"/>
  <c r="D267" i="2"/>
  <c r="K267" i="2"/>
  <c r="H267" i="2"/>
  <c r="O267" i="2"/>
  <c r="G267" i="2"/>
  <c r="N267" i="2"/>
  <c r="J267" i="2"/>
  <c r="I267" i="2"/>
  <c r="F267" i="2"/>
  <c r="P267" i="2"/>
  <c r="Q267" i="2"/>
  <c r="S267" i="2"/>
  <c r="R267" i="2"/>
  <c r="T267" i="2"/>
  <c r="U267" i="2"/>
  <c r="V267" i="2"/>
  <c r="W267" i="2"/>
  <c r="X267" i="2"/>
  <c r="Y267" i="2"/>
  <c r="Z267" i="2"/>
  <c r="AA267" i="2"/>
  <c r="AB267" i="2"/>
  <c r="AC267" i="2"/>
  <c r="AD267" i="2"/>
  <c r="B273" i="3"/>
  <c r="A266" i="2"/>
  <c r="AB273" i="3" l="1"/>
  <c r="T273" i="3"/>
  <c r="AA273" i="3"/>
  <c r="S273" i="3"/>
  <c r="Z273" i="3"/>
  <c r="R273" i="3"/>
  <c r="X273" i="3"/>
  <c r="P273" i="3"/>
  <c r="W273" i="3"/>
  <c r="AD273" i="3"/>
  <c r="V273" i="3"/>
  <c r="AC273" i="3"/>
  <c r="Y273" i="3"/>
  <c r="U273" i="3"/>
  <c r="J273" i="3"/>
  <c r="I273" i="3"/>
  <c r="H273" i="3"/>
  <c r="M273" i="3"/>
  <c r="E273" i="3"/>
  <c r="O273" i="3"/>
  <c r="D273" i="3"/>
  <c r="N273" i="3"/>
  <c r="C273" i="3"/>
  <c r="K273" i="3"/>
  <c r="L273" i="3"/>
  <c r="G273" i="3"/>
  <c r="F273" i="3"/>
  <c r="Q273" i="3"/>
  <c r="I266" i="2"/>
  <c r="H266" i="2"/>
  <c r="C266" i="2"/>
  <c r="O266" i="2"/>
  <c r="G266" i="2"/>
  <c r="L266" i="2"/>
  <c r="D266" i="2"/>
  <c r="K266" i="2"/>
  <c r="E266" i="2"/>
  <c r="B266" i="2"/>
  <c r="M266" i="2"/>
  <c r="N266" i="2"/>
  <c r="J266" i="2"/>
  <c r="F266" i="2"/>
  <c r="P266" i="2"/>
  <c r="Q266" i="2"/>
  <c r="S266" i="2"/>
  <c r="R266" i="2"/>
  <c r="T266" i="2"/>
  <c r="U266" i="2"/>
  <c r="V266" i="2"/>
  <c r="W266" i="2"/>
  <c r="X266" i="2"/>
  <c r="Y266" i="2"/>
  <c r="Z266" i="2"/>
  <c r="AA266" i="2"/>
  <c r="AB266" i="2"/>
  <c r="AC266" i="2"/>
  <c r="AD266" i="2"/>
  <c r="A265" i="2"/>
  <c r="B272" i="3"/>
  <c r="M265" i="2" l="1"/>
  <c r="E265" i="2"/>
  <c r="L265" i="2"/>
  <c r="D265" i="2"/>
  <c r="K265" i="2"/>
  <c r="B265" i="2"/>
  <c r="H265" i="2"/>
  <c r="O265" i="2"/>
  <c r="G265" i="2"/>
  <c r="N265" i="2"/>
  <c r="F265" i="2"/>
  <c r="J265" i="2"/>
  <c r="C265" i="2"/>
  <c r="I265" i="2"/>
  <c r="P265" i="2"/>
  <c r="Q265" i="2"/>
  <c r="R265" i="2"/>
  <c r="S265" i="2"/>
  <c r="T265" i="2"/>
  <c r="U265" i="2"/>
  <c r="V265" i="2"/>
  <c r="W265" i="2"/>
  <c r="X265" i="2"/>
  <c r="Y265" i="2"/>
  <c r="Z265" i="2"/>
  <c r="AA265" i="2"/>
  <c r="AB265" i="2"/>
  <c r="AC265" i="2"/>
  <c r="AD265" i="2"/>
  <c r="AD272" i="3"/>
  <c r="V272" i="3"/>
  <c r="AC272" i="3"/>
  <c r="U272" i="3"/>
  <c r="AB272" i="3"/>
  <c r="T272" i="3"/>
  <c r="Z272" i="3"/>
  <c r="R272" i="3"/>
  <c r="Y272" i="3"/>
  <c r="Q272" i="3"/>
  <c r="AA272" i="3"/>
  <c r="S272" i="3"/>
  <c r="X272" i="3"/>
  <c r="W272" i="3"/>
  <c r="M272" i="3"/>
  <c r="E272" i="3"/>
  <c r="P272" i="3"/>
  <c r="L272" i="3"/>
  <c r="K272" i="3"/>
  <c r="H272" i="3"/>
  <c r="N272" i="3"/>
  <c r="J272" i="3"/>
  <c r="I272" i="3"/>
  <c r="G272" i="3"/>
  <c r="D272" i="3"/>
  <c r="F272" i="3"/>
  <c r="O272" i="3"/>
  <c r="C272" i="3"/>
  <c r="B271" i="3"/>
  <c r="A264" i="2"/>
  <c r="X271" i="3" l="1"/>
  <c r="P271" i="3"/>
  <c r="W271" i="3"/>
  <c r="AD271" i="3"/>
  <c r="V271" i="3"/>
  <c r="AB271" i="3"/>
  <c r="T271" i="3"/>
  <c r="AA271" i="3"/>
  <c r="S271" i="3"/>
  <c r="AC271" i="3"/>
  <c r="Z271" i="3"/>
  <c r="Y271" i="3"/>
  <c r="Q271" i="3"/>
  <c r="U271" i="3"/>
  <c r="R271" i="3"/>
  <c r="H271" i="3"/>
  <c r="O271" i="3"/>
  <c r="G271" i="3"/>
  <c r="N271" i="3"/>
  <c r="F271" i="3"/>
  <c r="K271" i="3"/>
  <c r="I271" i="3"/>
  <c r="E271" i="3"/>
  <c r="M271" i="3"/>
  <c r="D271" i="3"/>
  <c r="L271" i="3"/>
  <c r="J271" i="3"/>
  <c r="C271" i="3"/>
  <c r="I264" i="2"/>
  <c r="H264" i="2"/>
  <c r="O264" i="2"/>
  <c r="G264" i="2"/>
  <c r="L264" i="2"/>
  <c r="D264" i="2"/>
  <c r="C264" i="2"/>
  <c r="K264" i="2"/>
  <c r="F264" i="2"/>
  <c r="B264" i="2"/>
  <c r="N264" i="2"/>
  <c r="E264" i="2"/>
  <c r="M264" i="2"/>
  <c r="J264" i="2"/>
  <c r="P264" i="2"/>
  <c r="Q264" i="2"/>
  <c r="S264" i="2"/>
  <c r="R264" i="2"/>
  <c r="T264" i="2"/>
  <c r="U264" i="2"/>
  <c r="V264" i="2"/>
  <c r="W264" i="2"/>
  <c r="X264" i="2"/>
  <c r="Y264" i="2"/>
  <c r="Z264" i="2"/>
  <c r="AA264" i="2"/>
  <c r="AB264" i="2"/>
  <c r="AC264" i="2"/>
  <c r="AD264" i="2"/>
  <c r="A263" i="2"/>
  <c r="B270" i="3"/>
  <c r="C263" i="2" l="1"/>
  <c r="M263" i="2"/>
  <c r="E263" i="2"/>
  <c r="B263" i="2"/>
  <c r="L263" i="2"/>
  <c r="D263" i="2"/>
  <c r="K263" i="2"/>
  <c r="H263" i="2"/>
  <c r="O263" i="2"/>
  <c r="G263" i="2"/>
  <c r="I263" i="2"/>
  <c r="F263" i="2"/>
  <c r="N263" i="2"/>
  <c r="J263" i="2"/>
  <c r="P263" i="2"/>
  <c r="Q263" i="2"/>
  <c r="S263" i="2"/>
  <c r="R263" i="2"/>
  <c r="T263" i="2"/>
  <c r="U263" i="2"/>
  <c r="V263" i="2"/>
  <c r="W263" i="2"/>
  <c r="X263" i="2"/>
  <c r="Y263" i="2"/>
  <c r="Z263" i="2"/>
  <c r="AA263" i="2"/>
  <c r="AB263" i="2"/>
  <c r="AC263" i="2"/>
  <c r="AD263" i="2"/>
  <c r="Z270" i="3"/>
  <c r="R270" i="3"/>
  <c r="Y270" i="3"/>
  <c r="Q270" i="3"/>
  <c r="X270" i="3"/>
  <c r="P270" i="3"/>
  <c r="AD270" i="3"/>
  <c r="V270" i="3"/>
  <c r="AC270" i="3"/>
  <c r="U270" i="3"/>
  <c r="AA270" i="3"/>
  <c r="W270" i="3"/>
  <c r="T270" i="3"/>
  <c r="S270" i="3"/>
  <c r="K270" i="3"/>
  <c r="J270" i="3"/>
  <c r="AB270" i="3"/>
  <c r="I270" i="3"/>
  <c r="N270" i="3"/>
  <c r="F270" i="3"/>
  <c r="C270" i="3"/>
  <c r="L270" i="3"/>
  <c r="O270" i="3"/>
  <c r="M270" i="3"/>
  <c r="H270" i="3"/>
  <c r="G270" i="3"/>
  <c r="E270" i="3"/>
  <c r="D270" i="3"/>
  <c r="B269" i="3"/>
  <c r="A262" i="2"/>
  <c r="AB269" i="3" l="1"/>
  <c r="T269" i="3"/>
  <c r="AA269" i="3"/>
  <c r="S269" i="3"/>
  <c r="Z269" i="3"/>
  <c r="R269" i="3"/>
  <c r="X269" i="3"/>
  <c r="P269" i="3"/>
  <c r="W269" i="3"/>
  <c r="V269" i="3"/>
  <c r="U269" i="3"/>
  <c r="Q269" i="3"/>
  <c r="AD269" i="3"/>
  <c r="Y269" i="3"/>
  <c r="N269" i="3"/>
  <c r="F269" i="3"/>
  <c r="M269" i="3"/>
  <c r="E269" i="3"/>
  <c r="L269" i="3"/>
  <c r="I269" i="3"/>
  <c r="AC269" i="3"/>
  <c r="O269" i="3"/>
  <c r="G269" i="3"/>
  <c r="K269" i="3"/>
  <c r="D269" i="3"/>
  <c r="J269" i="3"/>
  <c r="C269" i="3"/>
  <c r="H269" i="3"/>
  <c r="I262" i="2"/>
  <c r="H262" i="2"/>
  <c r="C262" i="2"/>
  <c r="O262" i="2"/>
  <c r="G262" i="2"/>
  <c r="L262" i="2"/>
  <c r="D262" i="2"/>
  <c r="K262" i="2"/>
  <c r="J262" i="2"/>
  <c r="F262" i="2"/>
  <c r="E262" i="2"/>
  <c r="B262" i="2"/>
  <c r="N262" i="2"/>
  <c r="M262" i="2"/>
  <c r="P262" i="2"/>
  <c r="Q262" i="2"/>
  <c r="R262" i="2"/>
  <c r="S262" i="2"/>
  <c r="T262" i="2"/>
  <c r="U262" i="2"/>
  <c r="V262" i="2"/>
  <c r="W262" i="2"/>
  <c r="X262" i="2"/>
  <c r="Y262" i="2"/>
  <c r="Z262" i="2"/>
  <c r="AA262" i="2"/>
  <c r="AB262" i="2"/>
  <c r="AC262" i="2"/>
  <c r="AD262" i="2"/>
  <c r="B268" i="3"/>
  <c r="A261" i="2"/>
  <c r="AD268" i="3" l="1"/>
  <c r="V268" i="3"/>
  <c r="AC268" i="3"/>
  <c r="U268" i="3"/>
  <c r="AB268" i="3"/>
  <c r="T268" i="3"/>
  <c r="Z268" i="3"/>
  <c r="R268" i="3"/>
  <c r="Y268" i="3"/>
  <c r="Q268" i="3"/>
  <c r="S268" i="3"/>
  <c r="P268" i="3"/>
  <c r="AA268" i="3"/>
  <c r="X268" i="3"/>
  <c r="I268" i="3"/>
  <c r="H268" i="3"/>
  <c r="O268" i="3"/>
  <c r="G268" i="3"/>
  <c r="W268" i="3"/>
  <c r="L268" i="3"/>
  <c r="J268" i="3"/>
  <c r="F268" i="3"/>
  <c r="E268" i="3"/>
  <c r="D268" i="3"/>
  <c r="N268" i="3"/>
  <c r="M268" i="3"/>
  <c r="K268" i="3"/>
  <c r="C268" i="3"/>
  <c r="M261" i="2"/>
  <c r="E261" i="2"/>
  <c r="L261" i="2"/>
  <c r="D261" i="2"/>
  <c r="K261" i="2"/>
  <c r="B261" i="2"/>
  <c r="H261" i="2"/>
  <c r="O261" i="2"/>
  <c r="G261" i="2"/>
  <c r="J261" i="2"/>
  <c r="N261" i="2"/>
  <c r="I261" i="2"/>
  <c r="C261" i="2"/>
  <c r="F261" i="2"/>
  <c r="P261" i="2"/>
  <c r="Q261" i="2"/>
  <c r="R261" i="2"/>
  <c r="S261" i="2"/>
  <c r="T261" i="2"/>
  <c r="U261" i="2"/>
  <c r="V261" i="2"/>
  <c r="W261" i="2"/>
  <c r="X261" i="2"/>
  <c r="Y261" i="2"/>
  <c r="Z261" i="2"/>
  <c r="AA261" i="2"/>
  <c r="AB261" i="2"/>
  <c r="AC261" i="2"/>
  <c r="AD261" i="2"/>
  <c r="A260" i="2"/>
  <c r="B267" i="3"/>
  <c r="I260" i="2" l="1"/>
  <c r="H260" i="2"/>
  <c r="O260" i="2"/>
  <c r="G260" i="2"/>
  <c r="L260" i="2"/>
  <c r="D260" i="2"/>
  <c r="C260" i="2"/>
  <c r="K260" i="2"/>
  <c r="M260" i="2"/>
  <c r="J260" i="2"/>
  <c r="F260" i="2"/>
  <c r="E260" i="2"/>
  <c r="B260" i="2"/>
  <c r="N260" i="2"/>
  <c r="P260" i="2"/>
  <c r="Q260" i="2"/>
  <c r="R260" i="2"/>
  <c r="S260" i="2"/>
  <c r="T260" i="2"/>
  <c r="U260" i="2"/>
  <c r="V260" i="2"/>
  <c r="W260" i="2"/>
  <c r="X260" i="2"/>
  <c r="Y260" i="2"/>
  <c r="Z260" i="2"/>
  <c r="AA260" i="2"/>
  <c r="AB260" i="2"/>
  <c r="AC260" i="2"/>
  <c r="AD260" i="2"/>
  <c r="X267" i="3"/>
  <c r="P267" i="3"/>
  <c r="W267" i="3"/>
  <c r="AD267" i="3"/>
  <c r="V267" i="3"/>
  <c r="AB267" i="3"/>
  <c r="T267" i="3"/>
  <c r="AA267" i="3"/>
  <c r="S267" i="3"/>
  <c r="Q267" i="3"/>
  <c r="Y267" i="3"/>
  <c r="R267" i="3"/>
  <c r="AC267" i="3"/>
  <c r="L267" i="3"/>
  <c r="K267" i="3"/>
  <c r="J267" i="3"/>
  <c r="O267" i="3"/>
  <c r="G267" i="3"/>
  <c r="E267" i="3"/>
  <c r="Z267" i="3"/>
  <c r="U267" i="3"/>
  <c r="M267" i="3"/>
  <c r="N267" i="3"/>
  <c r="I267" i="3"/>
  <c r="D267" i="3"/>
  <c r="H267" i="3"/>
  <c r="F267" i="3"/>
  <c r="C267" i="3"/>
  <c r="B266" i="3"/>
  <c r="A259" i="2"/>
  <c r="Z266" i="3" l="1"/>
  <c r="R266" i="3"/>
  <c r="Y266" i="3"/>
  <c r="Q266" i="3"/>
  <c r="X266" i="3"/>
  <c r="P266" i="3"/>
  <c r="AD266" i="3"/>
  <c r="V266" i="3"/>
  <c r="AC266" i="3"/>
  <c r="U266" i="3"/>
  <c r="AB266" i="3"/>
  <c r="T266" i="3"/>
  <c r="AA266" i="3"/>
  <c r="W266" i="3"/>
  <c r="S266" i="3"/>
  <c r="O266" i="3"/>
  <c r="G266" i="3"/>
  <c r="N266" i="3"/>
  <c r="F266" i="3"/>
  <c r="M266" i="3"/>
  <c r="E266" i="3"/>
  <c r="J266" i="3"/>
  <c r="C266" i="3"/>
  <c r="L266" i="3"/>
  <c r="K266" i="3"/>
  <c r="I266" i="3"/>
  <c r="H266" i="3"/>
  <c r="D266" i="3"/>
  <c r="C259" i="2"/>
  <c r="M259" i="2"/>
  <c r="E259" i="2"/>
  <c r="B259" i="2"/>
  <c r="L259" i="2"/>
  <c r="D259" i="2"/>
  <c r="K259" i="2"/>
  <c r="H259" i="2"/>
  <c r="O259" i="2"/>
  <c r="G259" i="2"/>
  <c r="N259" i="2"/>
  <c r="J259" i="2"/>
  <c r="I259" i="2"/>
  <c r="F259" i="2"/>
  <c r="P259" i="2"/>
  <c r="Q259" i="2"/>
  <c r="R259" i="2"/>
  <c r="S259" i="2"/>
  <c r="T259" i="2"/>
  <c r="U259" i="2"/>
  <c r="V259" i="2"/>
  <c r="W259" i="2"/>
  <c r="X259" i="2"/>
  <c r="Y259" i="2"/>
  <c r="Z259" i="2"/>
  <c r="AA259" i="2"/>
  <c r="AB259" i="2"/>
  <c r="AC259" i="2"/>
  <c r="AD259" i="2"/>
  <c r="A258" i="2"/>
  <c r="B265" i="3"/>
  <c r="I258" i="2" l="1"/>
  <c r="H258" i="2"/>
  <c r="C258" i="2"/>
  <c r="O258" i="2"/>
  <c r="G258" i="2"/>
  <c r="L258" i="2"/>
  <c r="D258" i="2"/>
  <c r="K258" i="2"/>
  <c r="B258" i="2"/>
  <c r="N258" i="2"/>
  <c r="E258" i="2"/>
  <c r="M258" i="2"/>
  <c r="J258" i="2"/>
  <c r="F258" i="2"/>
  <c r="P258" i="2"/>
  <c r="Q258" i="2"/>
  <c r="R258" i="2"/>
  <c r="S258" i="2"/>
  <c r="T258" i="2"/>
  <c r="U258" i="2"/>
  <c r="V258" i="2"/>
  <c r="W258" i="2"/>
  <c r="X258" i="2"/>
  <c r="Y258" i="2"/>
  <c r="Z258" i="2"/>
  <c r="AA258" i="2"/>
  <c r="AB258" i="2"/>
  <c r="AC258" i="2"/>
  <c r="AD258" i="2"/>
  <c r="AB265" i="3"/>
  <c r="T265" i="3"/>
  <c r="AA265" i="3"/>
  <c r="S265" i="3"/>
  <c r="Z265" i="3"/>
  <c r="R265" i="3"/>
  <c r="X265" i="3"/>
  <c r="P265" i="3"/>
  <c r="W265" i="3"/>
  <c r="AD265" i="3"/>
  <c r="AC265" i="3"/>
  <c r="Y265" i="3"/>
  <c r="Q265" i="3"/>
  <c r="V265" i="3"/>
  <c r="J265" i="3"/>
  <c r="U265" i="3"/>
  <c r="I265" i="3"/>
  <c r="H265" i="3"/>
  <c r="M265" i="3"/>
  <c r="E265" i="3"/>
  <c r="K265" i="3"/>
  <c r="G265" i="3"/>
  <c r="D265" i="3"/>
  <c r="F265" i="3"/>
  <c r="C265" i="3"/>
  <c r="O265" i="3"/>
  <c r="N265" i="3"/>
  <c r="L265" i="3"/>
  <c r="B264" i="3"/>
  <c r="A257" i="2"/>
  <c r="AD264" i="3" l="1"/>
  <c r="V264" i="3"/>
  <c r="AC264" i="3"/>
  <c r="U264" i="3"/>
  <c r="AB264" i="3"/>
  <c r="T264" i="3"/>
  <c r="Z264" i="3"/>
  <c r="R264" i="3"/>
  <c r="Y264" i="3"/>
  <c r="Q264" i="3"/>
  <c r="AA264" i="3"/>
  <c r="X264" i="3"/>
  <c r="W264" i="3"/>
  <c r="S264" i="3"/>
  <c r="P264" i="3"/>
  <c r="M264" i="3"/>
  <c r="E264" i="3"/>
  <c r="L264" i="3"/>
  <c r="K264" i="3"/>
  <c r="H264" i="3"/>
  <c r="F264" i="3"/>
  <c r="N264" i="3"/>
  <c r="O264" i="3"/>
  <c r="D264" i="3"/>
  <c r="J264" i="3"/>
  <c r="I264" i="3"/>
  <c r="G264" i="3"/>
  <c r="C264" i="3"/>
  <c r="M257" i="2"/>
  <c r="E257" i="2"/>
  <c r="L257" i="2"/>
  <c r="D257" i="2"/>
  <c r="K257" i="2"/>
  <c r="B257" i="2"/>
  <c r="H257" i="2"/>
  <c r="O257" i="2"/>
  <c r="G257" i="2"/>
  <c r="F257" i="2"/>
  <c r="N257" i="2"/>
  <c r="C257" i="2"/>
  <c r="J257" i="2"/>
  <c r="I257" i="2"/>
  <c r="P257" i="2"/>
  <c r="Q257" i="2"/>
  <c r="R257" i="2"/>
  <c r="S257" i="2"/>
  <c r="T257" i="2"/>
  <c r="U257" i="2"/>
  <c r="V257" i="2"/>
  <c r="W257" i="2"/>
  <c r="X257" i="2"/>
  <c r="Y257" i="2"/>
  <c r="Z257" i="2"/>
  <c r="AA257" i="2"/>
  <c r="AB257" i="2"/>
  <c r="AC257" i="2"/>
  <c r="AD257" i="2"/>
  <c r="A256" i="2"/>
  <c r="B263" i="3"/>
  <c r="I256" i="2" l="1"/>
  <c r="H256" i="2"/>
  <c r="O256" i="2"/>
  <c r="G256" i="2"/>
  <c r="L256" i="2"/>
  <c r="D256" i="2"/>
  <c r="C256" i="2"/>
  <c r="K256" i="2"/>
  <c r="N256" i="2"/>
  <c r="E256" i="2"/>
  <c r="B256" i="2"/>
  <c r="M256" i="2"/>
  <c r="F256" i="2"/>
  <c r="J256" i="2"/>
  <c r="P256" i="2"/>
  <c r="Q256" i="2"/>
  <c r="R256" i="2"/>
  <c r="S256" i="2"/>
  <c r="T256" i="2"/>
  <c r="U256" i="2"/>
  <c r="V256" i="2"/>
  <c r="W256" i="2"/>
  <c r="X256" i="2"/>
  <c r="Y256" i="2"/>
  <c r="Z256" i="2"/>
  <c r="AA256" i="2"/>
  <c r="AB256" i="2"/>
  <c r="AC256" i="2"/>
  <c r="AD256" i="2"/>
  <c r="X263" i="3"/>
  <c r="P263" i="3"/>
  <c r="W263" i="3"/>
  <c r="AD263" i="3"/>
  <c r="V263" i="3"/>
  <c r="AB263" i="3"/>
  <c r="T263" i="3"/>
  <c r="AA263" i="3"/>
  <c r="S263" i="3"/>
  <c r="Y263" i="3"/>
  <c r="U263" i="3"/>
  <c r="R263" i="3"/>
  <c r="AC263" i="3"/>
  <c r="Q263" i="3"/>
  <c r="H263" i="3"/>
  <c r="O263" i="3"/>
  <c r="G263" i="3"/>
  <c r="N263" i="3"/>
  <c r="F263" i="3"/>
  <c r="Z263" i="3"/>
  <c r="K263" i="3"/>
  <c r="I263" i="3"/>
  <c r="M263" i="3"/>
  <c r="L263" i="3"/>
  <c r="J263" i="3"/>
  <c r="E263" i="3"/>
  <c r="D263" i="3"/>
  <c r="C263" i="3"/>
  <c r="B262" i="3"/>
  <c r="A255" i="2"/>
  <c r="Z262" i="3" l="1"/>
  <c r="R262" i="3"/>
  <c r="Y262" i="3"/>
  <c r="Q262" i="3"/>
  <c r="X262" i="3"/>
  <c r="P262" i="3"/>
  <c r="AD262" i="3"/>
  <c r="V262" i="3"/>
  <c r="AC262" i="3"/>
  <c r="U262" i="3"/>
  <c r="T262" i="3"/>
  <c r="S262" i="3"/>
  <c r="AB262" i="3"/>
  <c r="W262" i="3"/>
  <c r="K262" i="3"/>
  <c r="J262" i="3"/>
  <c r="I262" i="3"/>
  <c r="AA262" i="3"/>
  <c r="N262" i="3"/>
  <c r="F262" i="3"/>
  <c r="L262" i="3"/>
  <c r="C262" i="3"/>
  <c r="H262" i="3"/>
  <c r="G262" i="3"/>
  <c r="E262" i="3"/>
  <c r="O262" i="3"/>
  <c r="M262" i="3"/>
  <c r="D262" i="3"/>
  <c r="C255" i="2"/>
  <c r="M255" i="2"/>
  <c r="E255" i="2"/>
  <c r="B255" i="2"/>
  <c r="L255" i="2"/>
  <c r="D255" i="2"/>
  <c r="K255" i="2"/>
  <c r="H255" i="2"/>
  <c r="O255" i="2"/>
  <c r="G255" i="2"/>
  <c r="I255" i="2"/>
  <c r="F255" i="2"/>
  <c r="N255" i="2"/>
  <c r="J255" i="2"/>
  <c r="P255" i="2"/>
  <c r="Q255" i="2"/>
  <c r="R255" i="2"/>
  <c r="S255" i="2"/>
  <c r="T255" i="2"/>
  <c r="U255" i="2"/>
  <c r="V255" i="2"/>
  <c r="W255" i="2"/>
  <c r="X255" i="2"/>
  <c r="Y255" i="2"/>
  <c r="Z255" i="2"/>
  <c r="AA255" i="2"/>
  <c r="AB255" i="2"/>
  <c r="AC255" i="2"/>
  <c r="AD255" i="2"/>
  <c r="A254" i="2"/>
  <c r="B261" i="3"/>
  <c r="I254" i="2" l="1"/>
  <c r="H254" i="2"/>
  <c r="C254" i="2"/>
  <c r="O254" i="2"/>
  <c r="G254" i="2"/>
  <c r="L254" i="2"/>
  <c r="D254" i="2"/>
  <c r="K254" i="2"/>
  <c r="J254" i="2"/>
  <c r="N254" i="2"/>
  <c r="F254" i="2"/>
  <c r="B254" i="2"/>
  <c r="M254" i="2"/>
  <c r="E254" i="2"/>
  <c r="P254" i="2"/>
  <c r="Q254" i="2"/>
  <c r="S254" i="2"/>
  <c r="R254" i="2"/>
  <c r="T254" i="2"/>
  <c r="U254" i="2"/>
  <c r="V254" i="2"/>
  <c r="W254" i="2"/>
  <c r="X254" i="2"/>
  <c r="Y254" i="2"/>
  <c r="Z254" i="2"/>
  <c r="AA254" i="2"/>
  <c r="AB254" i="2"/>
  <c r="AC254" i="2"/>
  <c r="AD254" i="2"/>
  <c r="AB261" i="3"/>
  <c r="T261" i="3"/>
  <c r="AA261" i="3"/>
  <c r="S261" i="3"/>
  <c r="Z261" i="3"/>
  <c r="R261" i="3"/>
  <c r="X261" i="3"/>
  <c r="P261" i="3"/>
  <c r="W261" i="3"/>
  <c r="Q261" i="3"/>
  <c r="Y261" i="3"/>
  <c r="AD261" i="3"/>
  <c r="AC261" i="3"/>
  <c r="V261" i="3"/>
  <c r="N261" i="3"/>
  <c r="F261" i="3"/>
  <c r="M261" i="3"/>
  <c r="E261" i="3"/>
  <c r="L261" i="3"/>
  <c r="I261" i="3"/>
  <c r="G261" i="3"/>
  <c r="D261" i="3"/>
  <c r="O261" i="3"/>
  <c r="C261" i="3"/>
  <c r="U261" i="3"/>
  <c r="K261" i="3"/>
  <c r="J261" i="3"/>
  <c r="H261" i="3"/>
  <c r="B260" i="3"/>
  <c r="A253" i="2"/>
  <c r="AD260" i="3" l="1"/>
  <c r="V260" i="3"/>
  <c r="AC260" i="3"/>
  <c r="U260" i="3"/>
  <c r="AB260" i="3"/>
  <c r="T260" i="3"/>
  <c r="Z260" i="3"/>
  <c r="R260" i="3"/>
  <c r="Y260" i="3"/>
  <c r="Q260" i="3"/>
  <c r="W260" i="3"/>
  <c r="P260" i="3"/>
  <c r="AA260" i="3"/>
  <c r="S260" i="3"/>
  <c r="I260" i="3"/>
  <c r="H260" i="3"/>
  <c r="O260" i="3"/>
  <c r="G260" i="3"/>
  <c r="L260" i="3"/>
  <c r="N260" i="3"/>
  <c r="M260" i="3"/>
  <c r="J260" i="3"/>
  <c r="K260" i="3"/>
  <c r="D260" i="3"/>
  <c r="X260" i="3"/>
  <c r="F260" i="3"/>
  <c r="E260" i="3"/>
  <c r="C260" i="3"/>
  <c r="M253" i="2"/>
  <c r="E253" i="2"/>
  <c r="L253" i="2"/>
  <c r="D253" i="2"/>
  <c r="K253" i="2"/>
  <c r="B253" i="2"/>
  <c r="H253" i="2"/>
  <c r="O253" i="2"/>
  <c r="G253" i="2"/>
  <c r="J253" i="2"/>
  <c r="I253" i="2"/>
  <c r="C253" i="2"/>
  <c r="F253" i="2"/>
  <c r="N253" i="2"/>
  <c r="P253" i="2"/>
  <c r="Q253" i="2"/>
  <c r="S253" i="2"/>
  <c r="R253" i="2"/>
  <c r="T253" i="2"/>
  <c r="U253" i="2"/>
  <c r="V253" i="2"/>
  <c r="W253" i="2"/>
  <c r="X253" i="2"/>
  <c r="Y253" i="2"/>
  <c r="Z253" i="2"/>
  <c r="AA253" i="2"/>
  <c r="AB253" i="2"/>
  <c r="AC253" i="2"/>
  <c r="AD253" i="2"/>
  <c r="B259" i="3"/>
  <c r="A252" i="2"/>
  <c r="X259" i="3" l="1"/>
  <c r="P259" i="3"/>
  <c r="W259" i="3"/>
  <c r="AD259" i="3"/>
  <c r="V259" i="3"/>
  <c r="AB259" i="3"/>
  <c r="T259" i="3"/>
  <c r="AA259" i="3"/>
  <c r="S259" i="3"/>
  <c r="AC259" i="3"/>
  <c r="Z259" i="3"/>
  <c r="R259" i="3"/>
  <c r="Y259" i="3"/>
  <c r="U259" i="3"/>
  <c r="Q259" i="3"/>
  <c r="L259" i="3"/>
  <c r="K259" i="3"/>
  <c r="J259" i="3"/>
  <c r="O259" i="3"/>
  <c r="G259" i="3"/>
  <c r="M259" i="3"/>
  <c r="I259" i="3"/>
  <c r="H259" i="3"/>
  <c r="F259" i="3"/>
  <c r="E259" i="3"/>
  <c r="D259" i="3"/>
  <c r="C259" i="3"/>
  <c r="N259" i="3"/>
  <c r="I252" i="2"/>
  <c r="H252" i="2"/>
  <c r="O252" i="2"/>
  <c r="G252" i="2"/>
  <c r="L252" i="2"/>
  <c r="D252" i="2"/>
  <c r="C252" i="2"/>
  <c r="K252" i="2"/>
  <c r="B252" i="2"/>
  <c r="J252" i="2"/>
  <c r="M252" i="2"/>
  <c r="N252" i="2"/>
  <c r="F252" i="2"/>
  <c r="E252" i="2"/>
  <c r="P252" i="2"/>
  <c r="Q252" i="2"/>
  <c r="S252" i="2"/>
  <c r="R252" i="2"/>
  <c r="T252" i="2"/>
  <c r="U252" i="2"/>
  <c r="V252" i="2"/>
  <c r="W252" i="2"/>
  <c r="X252" i="2"/>
  <c r="Y252" i="2"/>
  <c r="Z252" i="2"/>
  <c r="AA252" i="2"/>
  <c r="AB252" i="2"/>
  <c r="AC252" i="2"/>
  <c r="AD252" i="2"/>
  <c r="A251" i="2"/>
  <c r="B258" i="3"/>
  <c r="C251" i="2" l="1"/>
  <c r="M251" i="2"/>
  <c r="E251" i="2"/>
  <c r="B251" i="2"/>
  <c r="L251" i="2"/>
  <c r="D251" i="2"/>
  <c r="K251" i="2"/>
  <c r="H251" i="2"/>
  <c r="O251" i="2"/>
  <c r="G251" i="2"/>
  <c r="N251" i="2"/>
  <c r="J251" i="2"/>
  <c r="I251" i="2"/>
  <c r="F251" i="2"/>
  <c r="P251" i="2"/>
  <c r="Q251" i="2"/>
  <c r="R251" i="2"/>
  <c r="S251" i="2"/>
  <c r="T251" i="2"/>
  <c r="U251" i="2"/>
  <c r="V251" i="2"/>
  <c r="W251" i="2"/>
  <c r="X251" i="2"/>
  <c r="Y251" i="2"/>
  <c r="Z251" i="2"/>
  <c r="AA251" i="2"/>
  <c r="AB251" i="2"/>
  <c r="AC251" i="2"/>
  <c r="AD251" i="2"/>
  <c r="Z258" i="3"/>
  <c r="R258" i="3"/>
  <c r="Y258" i="3"/>
  <c r="Q258" i="3"/>
  <c r="X258" i="3"/>
  <c r="P258" i="3"/>
  <c r="AD258" i="3"/>
  <c r="V258" i="3"/>
  <c r="AC258" i="3"/>
  <c r="U258" i="3"/>
  <c r="AB258" i="3"/>
  <c r="AA258" i="3"/>
  <c r="W258" i="3"/>
  <c r="T258" i="3"/>
  <c r="O258" i="3"/>
  <c r="G258" i="3"/>
  <c r="N258" i="3"/>
  <c r="F258" i="3"/>
  <c r="S258" i="3"/>
  <c r="M258" i="3"/>
  <c r="E258" i="3"/>
  <c r="J258" i="3"/>
  <c r="H258" i="3"/>
  <c r="C258" i="3"/>
  <c r="L258" i="3"/>
  <c r="K258" i="3"/>
  <c r="D258" i="3"/>
  <c r="I258" i="3"/>
  <c r="A250" i="2"/>
  <c r="B257" i="3"/>
  <c r="I250" i="2" l="1"/>
  <c r="H250" i="2"/>
  <c r="C250" i="2"/>
  <c r="O250" i="2"/>
  <c r="G250" i="2"/>
  <c r="L250" i="2"/>
  <c r="D250" i="2"/>
  <c r="K250" i="2"/>
  <c r="E250" i="2"/>
  <c r="N250" i="2"/>
  <c r="M250" i="2"/>
  <c r="B250" i="2"/>
  <c r="J250" i="2"/>
  <c r="F250" i="2"/>
  <c r="P250" i="2"/>
  <c r="Q250" i="2"/>
  <c r="S250" i="2"/>
  <c r="R250" i="2"/>
  <c r="T250" i="2"/>
  <c r="U250" i="2"/>
  <c r="V250" i="2"/>
  <c r="W250" i="2"/>
  <c r="X250" i="2"/>
  <c r="Y250" i="2"/>
  <c r="Z250" i="2"/>
  <c r="AA250" i="2"/>
  <c r="AB250" i="2"/>
  <c r="AC250" i="2"/>
  <c r="AD250" i="2"/>
  <c r="AB257" i="3"/>
  <c r="T257" i="3"/>
  <c r="AA257" i="3"/>
  <c r="S257" i="3"/>
  <c r="Z257" i="3"/>
  <c r="R257" i="3"/>
  <c r="X257" i="3"/>
  <c r="P257" i="3"/>
  <c r="W257" i="3"/>
  <c r="Y257" i="3"/>
  <c r="V257" i="3"/>
  <c r="U257" i="3"/>
  <c r="AC257" i="3"/>
  <c r="Q257" i="3"/>
  <c r="J257" i="3"/>
  <c r="I257" i="3"/>
  <c r="H257" i="3"/>
  <c r="AD257" i="3"/>
  <c r="M257" i="3"/>
  <c r="E257" i="3"/>
  <c r="K257" i="3"/>
  <c r="O257" i="3"/>
  <c r="D257" i="3"/>
  <c r="N257" i="3"/>
  <c r="C257" i="3"/>
  <c r="L257" i="3"/>
  <c r="G257" i="3"/>
  <c r="F257" i="3"/>
  <c r="B256" i="3"/>
  <c r="A249" i="2"/>
  <c r="AD256" i="3" l="1"/>
  <c r="V256" i="3"/>
  <c r="AC256" i="3"/>
  <c r="U256" i="3"/>
  <c r="AB256" i="3"/>
  <c r="T256" i="3"/>
  <c r="Z256" i="3"/>
  <c r="R256" i="3"/>
  <c r="Y256" i="3"/>
  <c r="Q256" i="3"/>
  <c r="W256" i="3"/>
  <c r="S256" i="3"/>
  <c r="P256" i="3"/>
  <c r="AA256" i="3"/>
  <c r="M256" i="3"/>
  <c r="E256" i="3"/>
  <c r="L256" i="3"/>
  <c r="K256" i="3"/>
  <c r="H256" i="3"/>
  <c r="N256" i="3"/>
  <c r="J256" i="3"/>
  <c r="F256" i="3"/>
  <c r="I256" i="3"/>
  <c r="G256" i="3"/>
  <c r="D256" i="3"/>
  <c r="X256" i="3"/>
  <c r="O256" i="3"/>
  <c r="C256" i="3"/>
  <c r="M249" i="2"/>
  <c r="E249" i="2"/>
  <c r="L249" i="2"/>
  <c r="D249" i="2"/>
  <c r="K249" i="2"/>
  <c r="B249" i="2"/>
  <c r="H249" i="2"/>
  <c r="O249" i="2"/>
  <c r="G249" i="2"/>
  <c r="F249" i="2"/>
  <c r="N249" i="2"/>
  <c r="J249" i="2"/>
  <c r="I249" i="2"/>
  <c r="C249" i="2"/>
  <c r="P249" i="2"/>
  <c r="Q249" i="2"/>
  <c r="R249" i="2"/>
  <c r="S249" i="2"/>
  <c r="T249" i="2"/>
  <c r="U249" i="2"/>
  <c r="V249" i="2"/>
  <c r="W249" i="2"/>
  <c r="X249" i="2"/>
  <c r="Y249" i="2"/>
  <c r="Z249" i="2"/>
  <c r="AA249" i="2"/>
  <c r="AB249" i="2"/>
  <c r="AC249" i="2"/>
  <c r="AD249" i="2"/>
  <c r="A248" i="2"/>
  <c r="B255" i="3"/>
  <c r="I248" i="2" l="1"/>
  <c r="H248" i="2"/>
  <c r="O248" i="2"/>
  <c r="G248" i="2"/>
  <c r="L248" i="2"/>
  <c r="D248" i="2"/>
  <c r="C248" i="2"/>
  <c r="K248" i="2"/>
  <c r="B248" i="2"/>
  <c r="F248" i="2"/>
  <c r="E248" i="2"/>
  <c r="N248" i="2"/>
  <c r="M248" i="2"/>
  <c r="J248" i="2"/>
  <c r="P248" i="2"/>
  <c r="Q248" i="2"/>
  <c r="S248" i="2"/>
  <c r="R248" i="2"/>
  <c r="T248" i="2"/>
  <c r="U248" i="2"/>
  <c r="V248" i="2"/>
  <c r="W248" i="2"/>
  <c r="X248" i="2"/>
  <c r="Y248" i="2"/>
  <c r="Z248" i="2"/>
  <c r="AA248" i="2"/>
  <c r="AB248" i="2"/>
  <c r="AC248" i="2"/>
  <c r="AD248" i="2"/>
  <c r="X255" i="3"/>
  <c r="P255" i="3"/>
  <c r="W255" i="3"/>
  <c r="AD255" i="3"/>
  <c r="V255" i="3"/>
  <c r="AB255" i="3"/>
  <c r="T255" i="3"/>
  <c r="AA255" i="3"/>
  <c r="S255" i="3"/>
  <c r="R255" i="3"/>
  <c r="Q255" i="3"/>
  <c r="Z255" i="3"/>
  <c r="U255" i="3"/>
  <c r="H255" i="3"/>
  <c r="O255" i="3"/>
  <c r="G255" i="3"/>
  <c r="N255" i="3"/>
  <c r="F255" i="3"/>
  <c r="AC255" i="3"/>
  <c r="K255" i="3"/>
  <c r="I255" i="3"/>
  <c r="E255" i="3"/>
  <c r="M255" i="3"/>
  <c r="D255" i="3"/>
  <c r="L255" i="3"/>
  <c r="J255" i="3"/>
  <c r="C255" i="3"/>
  <c r="Y255" i="3"/>
  <c r="B254" i="3"/>
  <c r="A247" i="2"/>
  <c r="Z254" i="3" l="1"/>
  <c r="R254" i="3"/>
  <c r="Y254" i="3"/>
  <c r="Q254" i="3"/>
  <c r="X254" i="3"/>
  <c r="P254" i="3"/>
  <c r="AD254" i="3"/>
  <c r="V254" i="3"/>
  <c r="AC254" i="3"/>
  <c r="U254" i="3"/>
  <c r="W254" i="3"/>
  <c r="AB254" i="3"/>
  <c r="AA254" i="3"/>
  <c r="T254" i="3"/>
  <c r="K254" i="3"/>
  <c r="J254" i="3"/>
  <c r="I254" i="3"/>
  <c r="N254" i="3"/>
  <c r="F254" i="3"/>
  <c r="S254" i="3"/>
  <c r="C254" i="3"/>
  <c r="L254" i="3"/>
  <c r="O254" i="3"/>
  <c r="M254" i="3"/>
  <c r="H254" i="3"/>
  <c r="G254" i="3"/>
  <c r="E254" i="3"/>
  <c r="D254" i="3"/>
  <c r="C247" i="2"/>
  <c r="M247" i="2"/>
  <c r="E247" i="2"/>
  <c r="B247" i="2"/>
  <c r="L247" i="2"/>
  <c r="D247" i="2"/>
  <c r="K247" i="2"/>
  <c r="H247" i="2"/>
  <c r="O247" i="2"/>
  <c r="G247" i="2"/>
  <c r="I247" i="2"/>
  <c r="N247" i="2"/>
  <c r="F247" i="2"/>
  <c r="J247" i="2"/>
  <c r="P247" i="2"/>
  <c r="Q247" i="2"/>
  <c r="R247" i="2"/>
  <c r="S247" i="2"/>
  <c r="T247" i="2"/>
  <c r="U247" i="2"/>
  <c r="V247" i="2"/>
  <c r="W247" i="2"/>
  <c r="X247" i="2"/>
  <c r="Y247" i="2"/>
  <c r="Z247" i="2"/>
  <c r="AA247" i="2"/>
  <c r="AB247" i="2"/>
  <c r="AC247" i="2"/>
  <c r="AD247" i="2"/>
  <c r="A246" i="2"/>
  <c r="B253" i="3"/>
  <c r="I246" i="2" l="1"/>
  <c r="H246" i="2"/>
  <c r="C246" i="2"/>
  <c r="O246" i="2"/>
  <c r="G246" i="2"/>
  <c r="L246" i="2"/>
  <c r="D246" i="2"/>
  <c r="K246" i="2"/>
  <c r="J246" i="2"/>
  <c r="B246" i="2"/>
  <c r="F246" i="2"/>
  <c r="E246" i="2"/>
  <c r="N246" i="2"/>
  <c r="M246" i="2"/>
  <c r="P246" i="2"/>
  <c r="Q246" i="2"/>
  <c r="S246" i="2"/>
  <c r="R246" i="2"/>
  <c r="T246" i="2"/>
  <c r="U246" i="2"/>
  <c r="V246" i="2"/>
  <c r="W246" i="2"/>
  <c r="X246" i="2"/>
  <c r="Y246" i="2"/>
  <c r="Z246" i="2"/>
  <c r="AA246" i="2"/>
  <c r="AB246" i="2"/>
  <c r="AC246" i="2"/>
  <c r="AD246" i="2"/>
  <c r="AB253" i="3"/>
  <c r="T253" i="3"/>
  <c r="AA253" i="3"/>
  <c r="S253" i="3"/>
  <c r="Z253" i="3"/>
  <c r="R253" i="3"/>
  <c r="X253" i="3"/>
  <c r="P253" i="3"/>
  <c r="W253" i="3"/>
  <c r="AD253" i="3"/>
  <c r="AC253" i="3"/>
  <c r="U253" i="3"/>
  <c r="Y253" i="3"/>
  <c r="V253" i="3"/>
  <c r="N253" i="3"/>
  <c r="F253" i="3"/>
  <c r="Q253" i="3"/>
  <c r="M253" i="3"/>
  <c r="E253" i="3"/>
  <c r="L253" i="3"/>
  <c r="I253" i="3"/>
  <c r="O253" i="3"/>
  <c r="K253" i="3"/>
  <c r="D253" i="3"/>
  <c r="J253" i="3"/>
  <c r="C253" i="3"/>
  <c r="H253" i="3"/>
  <c r="G253" i="3"/>
  <c r="B252" i="3"/>
  <c r="A245" i="2"/>
  <c r="AD252" i="3" l="1"/>
  <c r="V252" i="3"/>
  <c r="AC252" i="3"/>
  <c r="U252" i="3"/>
  <c r="AB252" i="3"/>
  <c r="T252" i="3"/>
  <c r="Z252" i="3"/>
  <c r="R252" i="3"/>
  <c r="Y252" i="3"/>
  <c r="Q252" i="3"/>
  <c r="AA252" i="3"/>
  <c r="X252" i="3"/>
  <c r="P252" i="3"/>
  <c r="W252" i="3"/>
  <c r="S252" i="3"/>
  <c r="I252" i="3"/>
  <c r="H252" i="3"/>
  <c r="O252" i="3"/>
  <c r="G252" i="3"/>
  <c r="L252" i="3"/>
  <c r="J252" i="3"/>
  <c r="F252" i="3"/>
  <c r="E252" i="3"/>
  <c r="D252" i="3"/>
  <c r="N252" i="3"/>
  <c r="M252" i="3"/>
  <c r="C252" i="3"/>
  <c r="K252" i="3"/>
  <c r="M245" i="2"/>
  <c r="E245" i="2"/>
  <c r="L245" i="2"/>
  <c r="D245" i="2"/>
  <c r="K245" i="2"/>
  <c r="B245" i="2"/>
  <c r="H245" i="2"/>
  <c r="O245" i="2"/>
  <c r="G245" i="2"/>
  <c r="I245" i="2"/>
  <c r="C245" i="2"/>
  <c r="J245" i="2"/>
  <c r="N245" i="2"/>
  <c r="F245" i="2"/>
  <c r="P245" i="2"/>
  <c r="Q245" i="2"/>
  <c r="R245" i="2"/>
  <c r="S245" i="2"/>
  <c r="T245" i="2"/>
  <c r="U245" i="2"/>
  <c r="V245" i="2"/>
  <c r="W245" i="2"/>
  <c r="X245" i="2"/>
  <c r="Y245" i="2"/>
  <c r="Z245" i="2"/>
  <c r="AA245" i="2"/>
  <c r="AB245" i="2"/>
  <c r="AC245" i="2"/>
  <c r="AD245" i="2"/>
  <c r="B251" i="3"/>
  <c r="A244" i="2"/>
  <c r="X251" i="3" l="1"/>
  <c r="P251" i="3"/>
  <c r="W251" i="3"/>
  <c r="AD251" i="3"/>
  <c r="V251" i="3"/>
  <c r="AB251" i="3"/>
  <c r="T251" i="3"/>
  <c r="AA251" i="3"/>
  <c r="S251" i="3"/>
  <c r="Z251" i="3"/>
  <c r="Y251" i="3"/>
  <c r="U251" i="3"/>
  <c r="R251" i="3"/>
  <c r="L251" i="3"/>
  <c r="K251" i="3"/>
  <c r="AC251" i="3"/>
  <c r="J251" i="3"/>
  <c r="Q251" i="3"/>
  <c r="O251" i="3"/>
  <c r="G251" i="3"/>
  <c r="E251" i="3"/>
  <c r="M251" i="3"/>
  <c r="N251" i="3"/>
  <c r="I251" i="3"/>
  <c r="D251" i="3"/>
  <c r="H251" i="3"/>
  <c r="F251" i="3"/>
  <c r="C251" i="3"/>
  <c r="I244" i="2"/>
  <c r="H244" i="2"/>
  <c r="O244" i="2"/>
  <c r="G244" i="2"/>
  <c r="L244" i="2"/>
  <c r="D244" i="2"/>
  <c r="C244" i="2"/>
  <c r="K244" i="2"/>
  <c r="M244" i="2"/>
  <c r="J244" i="2"/>
  <c r="F244" i="2"/>
  <c r="B244" i="2"/>
  <c r="E244" i="2"/>
  <c r="N244" i="2"/>
  <c r="P244" i="2"/>
  <c r="Q244" i="2"/>
  <c r="S244" i="2"/>
  <c r="R244" i="2"/>
  <c r="T244" i="2"/>
  <c r="U244" i="2"/>
  <c r="V244" i="2"/>
  <c r="W244" i="2"/>
  <c r="X244" i="2"/>
  <c r="Y244" i="2"/>
  <c r="Z244" i="2"/>
  <c r="AA244" i="2"/>
  <c r="AB244" i="2"/>
  <c r="AC244" i="2"/>
  <c r="AD244" i="2"/>
  <c r="B250" i="3"/>
  <c r="A243" i="2"/>
  <c r="Z250" i="3" l="1"/>
  <c r="R250" i="3"/>
  <c r="Y250" i="3"/>
  <c r="Q250" i="3"/>
  <c r="X250" i="3"/>
  <c r="P250" i="3"/>
  <c r="AD250" i="3"/>
  <c r="V250" i="3"/>
  <c r="AC250" i="3"/>
  <c r="U250" i="3"/>
  <c r="W250" i="3"/>
  <c r="T250" i="3"/>
  <c r="S250" i="3"/>
  <c r="AA250" i="3"/>
  <c r="O250" i="3"/>
  <c r="G250" i="3"/>
  <c r="N250" i="3"/>
  <c r="F250" i="3"/>
  <c r="M250" i="3"/>
  <c r="E250" i="3"/>
  <c r="J250" i="3"/>
  <c r="C250" i="3"/>
  <c r="AB250" i="3"/>
  <c r="L250" i="3"/>
  <c r="H250" i="3"/>
  <c r="K250" i="3"/>
  <c r="I250" i="3"/>
  <c r="D250" i="3"/>
  <c r="C243" i="2"/>
  <c r="M243" i="2"/>
  <c r="E243" i="2"/>
  <c r="B243" i="2"/>
  <c r="L243" i="2"/>
  <c r="D243" i="2"/>
  <c r="K243" i="2"/>
  <c r="H243" i="2"/>
  <c r="O243" i="2"/>
  <c r="G243" i="2"/>
  <c r="N243" i="2"/>
  <c r="J243" i="2"/>
  <c r="I243" i="2"/>
  <c r="F243" i="2"/>
  <c r="P243" i="2"/>
  <c r="Q243" i="2"/>
  <c r="R243" i="2"/>
  <c r="S243" i="2"/>
  <c r="T243" i="2"/>
  <c r="U243" i="2"/>
  <c r="V243" i="2"/>
  <c r="W243" i="2"/>
  <c r="X243" i="2"/>
  <c r="Y243" i="2"/>
  <c r="Z243" i="2"/>
  <c r="AA243" i="2"/>
  <c r="AB243" i="2"/>
  <c r="AC243" i="2"/>
  <c r="AD243" i="2"/>
  <c r="B249" i="3"/>
  <c r="A242" i="2"/>
  <c r="AB249" i="3" l="1"/>
  <c r="T249" i="3"/>
  <c r="AA249" i="3"/>
  <c r="S249" i="3"/>
  <c r="Z249" i="3"/>
  <c r="R249" i="3"/>
  <c r="X249" i="3"/>
  <c r="P249" i="3"/>
  <c r="W249" i="3"/>
  <c r="U249" i="3"/>
  <c r="Q249" i="3"/>
  <c r="AC249" i="3"/>
  <c r="AD249" i="3"/>
  <c r="Y249" i="3"/>
  <c r="J249" i="3"/>
  <c r="I249" i="3"/>
  <c r="H249" i="3"/>
  <c r="V249" i="3"/>
  <c r="M249" i="3"/>
  <c r="E249" i="3"/>
  <c r="K249" i="3"/>
  <c r="G249" i="3"/>
  <c r="D249" i="3"/>
  <c r="F249" i="3"/>
  <c r="C249" i="3"/>
  <c r="O249" i="3"/>
  <c r="N249" i="3"/>
  <c r="L249" i="3"/>
  <c r="I242" i="2"/>
  <c r="H242" i="2"/>
  <c r="C242" i="2"/>
  <c r="O242" i="2"/>
  <c r="G242" i="2"/>
  <c r="L242" i="2"/>
  <c r="D242" i="2"/>
  <c r="K242" i="2"/>
  <c r="N242" i="2"/>
  <c r="M242" i="2"/>
  <c r="E242" i="2"/>
  <c r="J242" i="2"/>
  <c r="B242" i="2"/>
  <c r="F242" i="2"/>
  <c r="P242" i="2"/>
  <c r="Q242" i="2"/>
  <c r="S242" i="2"/>
  <c r="R242" i="2"/>
  <c r="T242" i="2"/>
  <c r="U242" i="2"/>
  <c r="V242" i="2"/>
  <c r="W242" i="2"/>
  <c r="X242" i="2"/>
  <c r="Y242" i="2"/>
  <c r="Z242" i="2"/>
  <c r="AA242" i="2"/>
  <c r="AB242" i="2"/>
  <c r="AC242" i="2"/>
  <c r="AD242" i="2"/>
  <c r="A241" i="2"/>
  <c r="B248" i="3"/>
  <c r="M241" i="2" l="1"/>
  <c r="E241" i="2"/>
  <c r="L241" i="2"/>
  <c r="D241" i="2"/>
  <c r="K241" i="2"/>
  <c r="B241" i="2"/>
  <c r="H241" i="2"/>
  <c r="O241" i="2"/>
  <c r="G241" i="2"/>
  <c r="F241" i="2"/>
  <c r="N241" i="2"/>
  <c r="C241" i="2"/>
  <c r="J241" i="2"/>
  <c r="I241" i="2"/>
  <c r="P241" i="2"/>
  <c r="Q241" i="2"/>
  <c r="S241" i="2"/>
  <c r="R241" i="2"/>
  <c r="T241" i="2"/>
  <c r="U241" i="2"/>
  <c r="V241" i="2"/>
  <c r="W241" i="2"/>
  <c r="X241" i="2"/>
  <c r="Y241" i="2"/>
  <c r="Z241" i="2"/>
  <c r="AA241" i="2"/>
  <c r="AB241" i="2"/>
  <c r="AC241" i="2"/>
  <c r="AD241" i="2"/>
  <c r="AD248" i="3"/>
  <c r="V248" i="3"/>
  <c r="AC248" i="3"/>
  <c r="U248" i="3"/>
  <c r="AB248" i="3"/>
  <c r="T248" i="3"/>
  <c r="Z248" i="3"/>
  <c r="R248" i="3"/>
  <c r="Y248" i="3"/>
  <c r="Q248" i="3"/>
  <c r="P248" i="3"/>
  <c r="X248" i="3"/>
  <c r="S248" i="3"/>
  <c r="M248" i="3"/>
  <c r="E248" i="3"/>
  <c r="L248" i="3"/>
  <c r="K248" i="3"/>
  <c r="H248" i="3"/>
  <c r="F248" i="3"/>
  <c r="N248" i="3"/>
  <c r="AA248" i="3"/>
  <c r="W248" i="3"/>
  <c r="O248" i="3"/>
  <c r="D248" i="3"/>
  <c r="J248" i="3"/>
  <c r="I248" i="3"/>
  <c r="C248" i="3"/>
  <c r="G248" i="3"/>
  <c r="B247" i="3"/>
  <c r="A240" i="2"/>
  <c r="X247" i="3" l="1"/>
  <c r="P247" i="3"/>
  <c r="W247" i="3"/>
  <c r="AD247" i="3"/>
  <c r="V247" i="3"/>
  <c r="AB247" i="3"/>
  <c r="T247" i="3"/>
  <c r="AA247" i="3"/>
  <c r="S247" i="3"/>
  <c r="AC247" i="3"/>
  <c r="U247" i="3"/>
  <c r="Z247" i="3"/>
  <c r="Y247" i="3"/>
  <c r="R247" i="3"/>
  <c r="Q247" i="3"/>
  <c r="H247" i="3"/>
  <c r="O247" i="3"/>
  <c r="G247" i="3"/>
  <c r="N247" i="3"/>
  <c r="F247" i="3"/>
  <c r="K247" i="3"/>
  <c r="I247" i="3"/>
  <c r="M247" i="3"/>
  <c r="L247" i="3"/>
  <c r="J247" i="3"/>
  <c r="E247" i="3"/>
  <c r="D247" i="3"/>
  <c r="C247" i="3"/>
  <c r="I240" i="2"/>
  <c r="H240" i="2"/>
  <c r="O240" i="2"/>
  <c r="G240" i="2"/>
  <c r="L240" i="2"/>
  <c r="D240" i="2"/>
  <c r="C240" i="2"/>
  <c r="K240" i="2"/>
  <c r="N240" i="2"/>
  <c r="M240" i="2"/>
  <c r="F240" i="2"/>
  <c r="E240" i="2"/>
  <c r="J240" i="2"/>
  <c r="B240" i="2"/>
  <c r="P240" i="2"/>
  <c r="Q240" i="2"/>
  <c r="R240" i="2"/>
  <c r="S240" i="2"/>
  <c r="T240" i="2"/>
  <c r="U240" i="2"/>
  <c r="V240" i="2"/>
  <c r="W240" i="2"/>
  <c r="X240" i="2"/>
  <c r="Y240" i="2"/>
  <c r="Z240" i="2"/>
  <c r="AA240" i="2"/>
  <c r="AB240" i="2"/>
  <c r="AC240" i="2"/>
  <c r="AD240" i="2"/>
  <c r="A239" i="2"/>
  <c r="B246" i="3"/>
  <c r="C239" i="2" l="1"/>
  <c r="M239" i="2"/>
  <c r="E239" i="2"/>
  <c r="B239" i="2"/>
  <c r="L239" i="2"/>
  <c r="D239" i="2"/>
  <c r="K239" i="2"/>
  <c r="H239" i="2"/>
  <c r="O239" i="2"/>
  <c r="G239" i="2"/>
  <c r="I239" i="2"/>
  <c r="F239" i="2"/>
  <c r="N239" i="2"/>
  <c r="J239" i="2"/>
  <c r="P239" i="2"/>
  <c r="Q239" i="2"/>
  <c r="S239" i="2"/>
  <c r="R239" i="2"/>
  <c r="T239" i="2"/>
  <c r="U239" i="2"/>
  <c r="V239" i="2"/>
  <c r="W239" i="2"/>
  <c r="X239" i="2"/>
  <c r="Y239" i="2"/>
  <c r="Z239" i="2"/>
  <c r="AA239" i="2"/>
  <c r="AB239" i="2"/>
  <c r="AC239" i="2"/>
  <c r="AD239" i="2"/>
  <c r="Z246" i="3"/>
  <c r="R246" i="3"/>
  <c r="Y246" i="3"/>
  <c r="Q246" i="3"/>
  <c r="X246" i="3"/>
  <c r="P246" i="3"/>
  <c r="AD246" i="3"/>
  <c r="V246" i="3"/>
  <c r="AC246" i="3"/>
  <c r="U246" i="3"/>
  <c r="AB246" i="3"/>
  <c r="AA246" i="3"/>
  <c r="S246" i="3"/>
  <c r="W246" i="3"/>
  <c r="K246" i="3"/>
  <c r="T246" i="3"/>
  <c r="J246" i="3"/>
  <c r="I246" i="3"/>
  <c r="N246" i="3"/>
  <c r="F246" i="3"/>
  <c r="L246" i="3"/>
  <c r="C246" i="3"/>
  <c r="H246" i="3"/>
  <c r="G246" i="3"/>
  <c r="E246" i="3"/>
  <c r="O246" i="3"/>
  <c r="D246" i="3"/>
  <c r="M246" i="3"/>
  <c r="A238" i="2"/>
  <c r="B245" i="3"/>
  <c r="I238" i="2" l="1"/>
  <c r="H238" i="2"/>
  <c r="C238" i="2"/>
  <c r="O238" i="2"/>
  <c r="G238" i="2"/>
  <c r="L238" i="2"/>
  <c r="D238" i="2"/>
  <c r="K238" i="2"/>
  <c r="J238" i="2"/>
  <c r="N238" i="2"/>
  <c r="M238" i="2"/>
  <c r="F238" i="2"/>
  <c r="E238" i="2"/>
  <c r="B238" i="2"/>
  <c r="P238" i="2"/>
  <c r="Q238" i="2"/>
  <c r="S238" i="2"/>
  <c r="R238" i="2"/>
  <c r="T238" i="2"/>
  <c r="U238" i="2"/>
  <c r="V238" i="2"/>
  <c r="W238" i="2"/>
  <c r="X238" i="2"/>
  <c r="Y238" i="2"/>
  <c r="Z238" i="2"/>
  <c r="AA238" i="2"/>
  <c r="AB238" i="2"/>
  <c r="AC238" i="2"/>
  <c r="AD238" i="2"/>
  <c r="AB245" i="3"/>
  <c r="T245" i="3"/>
  <c r="AA245" i="3"/>
  <c r="S245" i="3"/>
  <c r="Z245" i="3"/>
  <c r="R245" i="3"/>
  <c r="X245" i="3"/>
  <c r="P245" i="3"/>
  <c r="W245" i="3"/>
  <c r="AC245" i="3"/>
  <c r="Y245" i="3"/>
  <c r="V245" i="3"/>
  <c r="AD245" i="3"/>
  <c r="U245" i="3"/>
  <c r="Q245" i="3"/>
  <c r="N245" i="3"/>
  <c r="F245" i="3"/>
  <c r="M245" i="3"/>
  <c r="E245" i="3"/>
  <c r="L245" i="3"/>
  <c r="I245" i="3"/>
  <c r="G245" i="3"/>
  <c r="D245" i="3"/>
  <c r="O245" i="3"/>
  <c r="C245" i="3"/>
  <c r="K245" i="3"/>
  <c r="J245" i="3"/>
  <c r="H245" i="3"/>
  <c r="A237" i="2"/>
  <c r="B244" i="3"/>
  <c r="M237" i="2" l="1"/>
  <c r="E237" i="2"/>
  <c r="L237" i="2"/>
  <c r="D237" i="2"/>
  <c r="K237" i="2"/>
  <c r="B237" i="2"/>
  <c r="H237" i="2"/>
  <c r="O237" i="2"/>
  <c r="G237" i="2"/>
  <c r="C237" i="2"/>
  <c r="J237" i="2"/>
  <c r="I237" i="2"/>
  <c r="F237" i="2"/>
  <c r="N237" i="2"/>
  <c r="P237" i="2"/>
  <c r="Q237" i="2"/>
  <c r="S237" i="2"/>
  <c r="R237" i="2"/>
  <c r="T237" i="2"/>
  <c r="U237" i="2"/>
  <c r="V237" i="2"/>
  <c r="W237" i="2"/>
  <c r="X237" i="2"/>
  <c r="Y237" i="2"/>
  <c r="Z237" i="2"/>
  <c r="AA237" i="2"/>
  <c r="AB237" i="2"/>
  <c r="AC237" i="2"/>
  <c r="AD237" i="2"/>
  <c r="AD244" i="3"/>
  <c r="V244" i="3"/>
  <c r="AC244" i="3"/>
  <c r="U244" i="3"/>
  <c r="AB244" i="3"/>
  <c r="T244" i="3"/>
  <c r="Z244" i="3"/>
  <c r="R244" i="3"/>
  <c r="Y244" i="3"/>
  <c r="Q244" i="3"/>
  <c r="X244" i="3"/>
  <c r="W244" i="3"/>
  <c r="S244" i="3"/>
  <c r="P244" i="3"/>
  <c r="I244" i="3"/>
  <c r="H244" i="3"/>
  <c r="O244" i="3"/>
  <c r="G244" i="3"/>
  <c r="AA244" i="3"/>
  <c r="L244" i="3"/>
  <c r="N244" i="3"/>
  <c r="M244" i="3"/>
  <c r="J244" i="3"/>
  <c r="K244" i="3"/>
  <c r="D244" i="3"/>
  <c r="F244" i="3"/>
  <c r="E244" i="3"/>
  <c r="C244" i="3"/>
  <c r="B243" i="3"/>
  <c r="A236" i="2"/>
  <c r="X243" i="3" l="1"/>
  <c r="P243" i="3"/>
  <c r="W243" i="3"/>
  <c r="AD243" i="3"/>
  <c r="V243" i="3"/>
  <c r="AB243" i="3"/>
  <c r="T243" i="3"/>
  <c r="AA243" i="3"/>
  <c r="S243" i="3"/>
  <c r="U243" i="3"/>
  <c r="R243" i="3"/>
  <c r="Q243" i="3"/>
  <c r="AC243" i="3"/>
  <c r="Y243" i="3"/>
  <c r="L243" i="3"/>
  <c r="K243" i="3"/>
  <c r="J243" i="3"/>
  <c r="Z243" i="3"/>
  <c r="O243" i="3"/>
  <c r="G243" i="3"/>
  <c r="M243" i="3"/>
  <c r="E243" i="3"/>
  <c r="I243" i="3"/>
  <c r="H243" i="3"/>
  <c r="F243" i="3"/>
  <c r="D243" i="3"/>
  <c r="N243" i="3"/>
  <c r="C243" i="3"/>
  <c r="I236" i="2"/>
  <c r="H236" i="2"/>
  <c r="O236" i="2"/>
  <c r="G236" i="2"/>
  <c r="L236" i="2"/>
  <c r="D236" i="2"/>
  <c r="C236" i="2"/>
  <c r="K236" i="2"/>
  <c r="J236" i="2"/>
  <c r="B236" i="2"/>
  <c r="M236" i="2"/>
  <c r="N236" i="2"/>
  <c r="F236" i="2"/>
  <c r="E236" i="2"/>
  <c r="P236" i="2"/>
  <c r="Q236" i="2"/>
  <c r="S236" i="2"/>
  <c r="R236" i="2"/>
  <c r="T236" i="2"/>
  <c r="U236" i="2"/>
  <c r="V236" i="2"/>
  <c r="W236" i="2"/>
  <c r="X236" i="2"/>
  <c r="Y236" i="2"/>
  <c r="Z236" i="2"/>
  <c r="AA236" i="2"/>
  <c r="AB236" i="2"/>
  <c r="AC236" i="2"/>
  <c r="AD236" i="2"/>
  <c r="A235" i="2"/>
  <c r="B242" i="3"/>
  <c r="C235" i="2" l="1"/>
  <c r="M235" i="2"/>
  <c r="E235" i="2"/>
  <c r="B235" i="2"/>
  <c r="L235" i="2"/>
  <c r="D235" i="2"/>
  <c r="K235" i="2"/>
  <c r="H235" i="2"/>
  <c r="O235" i="2"/>
  <c r="G235" i="2"/>
  <c r="N235" i="2"/>
  <c r="J235" i="2"/>
  <c r="I235" i="2"/>
  <c r="F235" i="2"/>
  <c r="P235" i="2"/>
  <c r="Q235" i="2"/>
  <c r="S235" i="2"/>
  <c r="R235" i="2"/>
  <c r="T235" i="2"/>
  <c r="U235" i="2"/>
  <c r="V235" i="2"/>
  <c r="W235" i="2"/>
  <c r="X235" i="2"/>
  <c r="Y235" i="2"/>
  <c r="Z235" i="2"/>
  <c r="AA235" i="2"/>
  <c r="AB235" i="2"/>
  <c r="AC235" i="2"/>
  <c r="AD235" i="2"/>
  <c r="Z242" i="3"/>
  <c r="R242" i="3"/>
  <c r="Y242" i="3"/>
  <c r="Q242" i="3"/>
  <c r="X242" i="3"/>
  <c r="P242" i="3"/>
  <c r="AD242" i="3"/>
  <c r="V242" i="3"/>
  <c r="AC242" i="3"/>
  <c r="U242" i="3"/>
  <c r="S242" i="3"/>
  <c r="AA242" i="3"/>
  <c r="AB242" i="3"/>
  <c r="W242" i="3"/>
  <c r="O242" i="3"/>
  <c r="G242" i="3"/>
  <c r="N242" i="3"/>
  <c r="F242" i="3"/>
  <c r="M242" i="3"/>
  <c r="E242" i="3"/>
  <c r="J242" i="3"/>
  <c r="H242" i="3"/>
  <c r="C242" i="3"/>
  <c r="T242" i="3"/>
  <c r="L242" i="3"/>
  <c r="K242" i="3"/>
  <c r="I242" i="3"/>
  <c r="D242" i="3"/>
  <c r="B241" i="3"/>
  <c r="A234" i="2"/>
  <c r="AB241" i="3" l="1"/>
  <c r="T241" i="3"/>
  <c r="AA241" i="3"/>
  <c r="S241" i="3"/>
  <c r="Z241" i="3"/>
  <c r="R241" i="3"/>
  <c r="X241" i="3"/>
  <c r="P241" i="3"/>
  <c r="W241" i="3"/>
  <c r="AD241" i="3"/>
  <c r="V241" i="3"/>
  <c r="Q241" i="3"/>
  <c r="AC241" i="3"/>
  <c r="U241" i="3"/>
  <c r="J241" i="3"/>
  <c r="I241" i="3"/>
  <c r="H241" i="3"/>
  <c r="M241" i="3"/>
  <c r="E241" i="3"/>
  <c r="O241" i="3"/>
  <c r="D241" i="3"/>
  <c r="K241" i="3"/>
  <c r="N241" i="3"/>
  <c r="C241" i="3"/>
  <c r="L241" i="3"/>
  <c r="G241" i="3"/>
  <c r="Y241" i="3"/>
  <c r="F241" i="3"/>
  <c r="I234" i="2"/>
  <c r="H234" i="2"/>
  <c r="C234" i="2"/>
  <c r="O234" i="2"/>
  <c r="G234" i="2"/>
  <c r="L234" i="2"/>
  <c r="D234" i="2"/>
  <c r="K234" i="2"/>
  <c r="E234" i="2"/>
  <c r="M234" i="2"/>
  <c r="B234" i="2"/>
  <c r="N234" i="2"/>
  <c r="J234" i="2"/>
  <c r="F234" i="2"/>
  <c r="P234" i="2"/>
  <c r="Q234" i="2"/>
  <c r="R234" i="2"/>
  <c r="S234" i="2"/>
  <c r="T234" i="2"/>
  <c r="U234" i="2"/>
  <c r="V234" i="2"/>
  <c r="W234" i="2"/>
  <c r="X234" i="2"/>
  <c r="Y234" i="2"/>
  <c r="Z234" i="2"/>
  <c r="AA234" i="2"/>
  <c r="AB234" i="2"/>
  <c r="AC234" i="2"/>
  <c r="AD234" i="2"/>
  <c r="B240" i="3"/>
  <c r="A233" i="2"/>
  <c r="AD240" i="3" l="1"/>
  <c r="V240" i="3"/>
  <c r="AC240" i="3"/>
  <c r="U240" i="3"/>
  <c r="AB240" i="3"/>
  <c r="T240" i="3"/>
  <c r="Z240" i="3"/>
  <c r="R240" i="3"/>
  <c r="Y240" i="3"/>
  <c r="Q240" i="3"/>
  <c r="AA240" i="3"/>
  <c r="S240" i="3"/>
  <c r="X240" i="3"/>
  <c r="W240" i="3"/>
  <c r="P240" i="3"/>
  <c r="M240" i="3"/>
  <c r="E240" i="3"/>
  <c r="L240" i="3"/>
  <c r="K240" i="3"/>
  <c r="H240" i="3"/>
  <c r="N240" i="3"/>
  <c r="F240" i="3"/>
  <c r="J240" i="3"/>
  <c r="I240" i="3"/>
  <c r="G240" i="3"/>
  <c r="D240" i="3"/>
  <c r="O240" i="3"/>
  <c r="C240" i="3"/>
  <c r="M233" i="2"/>
  <c r="E233" i="2"/>
  <c r="L233" i="2"/>
  <c r="D233" i="2"/>
  <c r="K233" i="2"/>
  <c r="B233" i="2"/>
  <c r="H233" i="2"/>
  <c r="O233" i="2"/>
  <c r="G233" i="2"/>
  <c r="F233" i="2"/>
  <c r="N233" i="2"/>
  <c r="J233" i="2"/>
  <c r="C233" i="2"/>
  <c r="I233" i="2"/>
  <c r="P233" i="2"/>
  <c r="Q233" i="2"/>
  <c r="R233" i="2"/>
  <c r="S233" i="2"/>
  <c r="T233" i="2"/>
  <c r="U233" i="2"/>
  <c r="V233" i="2"/>
  <c r="W233" i="2"/>
  <c r="X233" i="2"/>
  <c r="Y233" i="2"/>
  <c r="Z233" i="2"/>
  <c r="AA233" i="2"/>
  <c r="AB233" i="2"/>
  <c r="AC233" i="2"/>
  <c r="AD233" i="2"/>
  <c r="B239" i="3"/>
  <c r="A232" i="2"/>
  <c r="X239" i="3" l="1"/>
  <c r="P239" i="3"/>
  <c r="W239" i="3"/>
  <c r="AD239" i="3"/>
  <c r="V239" i="3"/>
  <c r="AB239" i="3"/>
  <c r="T239" i="3"/>
  <c r="AA239" i="3"/>
  <c r="S239" i="3"/>
  <c r="AC239" i="3"/>
  <c r="Z239" i="3"/>
  <c r="Y239" i="3"/>
  <c r="Q239" i="3"/>
  <c r="U239" i="3"/>
  <c r="H239" i="3"/>
  <c r="O239" i="3"/>
  <c r="G239" i="3"/>
  <c r="R239" i="3"/>
  <c r="N239" i="3"/>
  <c r="F239" i="3"/>
  <c r="K239" i="3"/>
  <c r="I239" i="3"/>
  <c r="E239" i="3"/>
  <c r="M239" i="3"/>
  <c r="D239" i="3"/>
  <c r="L239" i="3"/>
  <c r="J239" i="3"/>
  <c r="C239" i="3"/>
  <c r="I232" i="2"/>
  <c r="H232" i="2"/>
  <c r="O232" i="2"/>
  <c r="G232" i="2"/>
  <c r="L232" i="2"/>
  <c r="D232" i="2"/>
  <c r="C232" i="2"/>
  <c r="K232" i="2"/>
  <c r="F232" i="2"/>
  <c r="B232" i="2"/>
  <c r="E232" i="2"/>
  <c r="N232" i="2"/>
  <c r="M232" i="2"/>
  <c r="J232" i="2"/>
  <c r="P232" i="2"/>
  <c r="Q232" i="2"/>
  <c r="R232" i="2"/>
  <c r="S232" i="2"/>
  <c r="T232" i="2"/>
  <c r="U232" i="2"/>
  <c r="V232" i="2"/>
  <c r="W232" i="2"/>
  <c r="X232" i="2"/>
  <c r="Y232" i="2"/>
  <c r="Z232" i="2"/>
  <c r="AA232" i="2"/>
  <c r="AB232" i="2"/>
  <c r="AC232" i="2"/>
  <c r="AD232" i="2"/>
  <c r="A231" i="2"/>
  <c r="B238" i="3"/>
  <c r="C231" i="2" l="1"/>
  <c r="M231" i="2"/>
  <c r="E231" i="2"/>
  <c r="B231" i="2"/>
  <c r="L231" i="2"/>
  <c r="D231" i="2"/>
  <c r="K231" i="2"/>
  <c r="H231" i="2"/>
  <c r="O231" i="2"/>
  <c r="G231" i="2"/>
  <c r="F231" i="2"/>
  <c r="N231" i="2"/>
  <c r="I231" i="2"/>
  <c r="J231" i="2"/>
  <c r="P231" i="2"/>
  <c r="Q231" i="2"/>
  <c r="S231" i="2"/>
  <c r="R231" i="2"/>
  <c r="T231" i="2"/>
  <c r="U231" i="2"/>
  <c r="V231" i="2"/>
  <c r="W231" i="2"/>
  <c r="X231" i="2"/>
  <c r="Y231" i="2"/>
  <c r="Z231" i="2"/>
  <c r="AA231" i="2"/>
  <c r="AB231" i="2"/>
  <c r="AC231" i="2"/>
  <c r="AD231" i="2"/>
  <c r="Z238" i="3"/>
  <c r="R238" i="3"/>
  <c r="Y238" i="3"/>
  <c r="Q238" i="3"/>
  <c r="X238" i="3"/>
  <c r="P238" i="3"/>
  <c r="AD238" i="3"/>
  <c r="V238" i="3"/>
  <c r="AC238" i="3"/>
  <c r="U238" i="3"/>
  <c r="AA238" i="3"/>
  <c r="W238" i="3"/>
  <c r="T238" i="3"/>
  <c r="AB238" i="3"/>
  <c r="S238" i="3"/>
  <c r="K238" i="3"/>
  <c r="J238" i="3"/>
  <c r="I238" i="3"/>
  <c r="N238" i="3"/>
  <c r="F238" i="3"/>
  <c r="C238" i="3"/>
  <c r="L238" i="3"/>
  <c r="O238" i="3"/>
  <c r="M238" i="3"/>
  <c r="H238" i="3"/>
  <c r="G238" i="3"/>
  <c r="D238" i="3"/>
  <c r="E238" i="3"/>
  <c r="B237" i="3"/>
  <c r="A230" i="2"/>
  <c r="AB237" i="3" l="1"/>
  <c r="T237" i="3"/>
  <c r="AA237" i="3"/>
  <c r="S237" i="3"/>
  <c r="Z237" i="3"/>
  <c r="R237" i="3"/>
  <c r="X237" i="3"/>
  <c r="P237" i="3"/>
  <c r="W237" i="3"/>
  <c r="V237" i="3"/>
  <c r="U237" i="3"/>
  <c r="Q237" i="3"/>
  <c r="AD237" i="3"/>
  <c r="AC237" i="3"/>
  <c r="N237" i="3"/>
  <c r="F237" i="3"/>
  <c r="M237" i="3"/>
  <c r="E237" i="3"/>
  <c r="L237" i="3"/>
  <c r="I237" i="3"/>
  <c r="O237" i="3"/>
  <c r="G237" i="3"/>
  <c r="K237" i="3"/>
  <c r="D237" i="3"/>
  <c r="J237" i="3"/>
  <c r="C237" i="3"/>
  <c r="H237" i="3"/>
  <c r="Y237" i="3"/>
  <c r="I230" i="2"/>
  <c r="H230" i="2"/>
  <c r="C230" i="2"/>
  <c r="O230" i="2"/>
  <c r="G230" i="2"/>
  <c r="L230" i="2"/>
  <c r="D230" i="2"/>
  <c r="K230" i="2"/>
  <c r="J230" i="2"/>
  <c r="F230" i="2"/>
  <c r="B230" i="2"/>
  <c r="E230" i="2"/>
  <c r="N230" i="2"/>
  <c r="M230" i="2"/>
  <c r="P230" i="2"/>
  <c r="Q230" i="2"/>
  <c r="R230" i="2"/>
  <c r="S230" i="2"/>
  <c r="T230" i="2"/>
  <c r="U230" i="2"/>
  <c r="V230" i="2"/>
  <c r="W230" i="2"/>
  <c r="X230" i="2"/>
  <c r="Y230" i="2"/>
  <c r="Z230" i="2"/>
  <c r="AA230" i="2"/>
  <c r="AB230" i="2"/>
  <c r="AC230" i="2"/>
  <c r="AD230" i="2"/>
  <c r="B236" i="3"/>
  <c r="A229" i="2"/>
  <c r="AD236" i="3" l="1"/>
  <c r="V236" i="3"/>
  <c r="AC236" i="3"/>
  <c r="U236" i="3"/>
  <c r="AB236" i="3"/>
  <c r="T236" i="3"/>
  <c r="Z236" i="3"/>
  <c r="R236" i="3"/>
  <c r="Y236" i="3"/>
  <c r="Q236" i="3"/>
  <c r="S236" i="3"/>
  <c r="P236" i="3"/>
  <c r="AA236" i="3"/>
  <c r="W236" i="3"/>
  <c r="I236" i="3"/>
  <c r="H236" i="3"/>
  <c r="O236" i="3"/>
  <c r="G236" i="3"/>
  <c r="L236" i="3"/>
  <c r="X236" i="3"/>
  <c r="J236" i="3"/>
  <c r="F236" i="3"/>
  <c r="E236" i="3"/>
  <c r="D236" i="3"/>
  <c r="N236" i="3"/>
  <c r="M236" i="3"/>
  <c r="C236" i="3"/>
  <c r="K236" i="3"/>
  <c r="M229" i="2"/>
  <c r="E229" i="2"/>
  <c r="L229" i="2"/>
  <c r="D229" i="2"/>
  <c r="K229" i="2"/>
  <c r="B229" i="2"/>
  <c r="H229" i="2"/>
  <c r="O229" i="2"/>
  <c r="G229" i="2"/>
  <c r="J229" i="2"/>
  <c r="I229" i="2"/>
  <c r="N229" i="2"/>
  <c r="C229" i="2"/>
  <c r="F229" i="2"/>
  <c r="P229" i="2"/>
  <c r="Q229" i="2"/>
  <c r="S229" i="2"/>
  <c r="R229" i="2"/>
  <c r="T229" i="2"/>
  <c r="U229" i="2"/>
  <c r="V229" i="2"/>
  <c r="W229" i="2"/>
  <c r="X229" i="2"/>
  <c r="Y229" i="2"/>
  <c r="Z229" i="2"/>
  <c r="AA229" i="2"/>
  <c r="AB229" i="2"/>
  <c r="AC229" i="2"/>
  <c r="AD229" i="2"/>
  <c r="A228" i="2"/>
  <c r="B235" i="3"/>
  <c r="I228" i="2" l="1"/>
  <c r="H228" i="2"/>
  <c r="O228" i="2"/>
  <c r="G228" i="2"/>
  <c r="L228" i="2"/>
  <c r="D228" i="2"/>
  <c r="C228" i="2"/>
  <c r="K228" i="2"/>
  <c r="M228" i="2"/>
  <c r="J228" i="2"/>
  <c r="F228" i="2"/>
  <c r="E228" i="2"/>
  <c r="B228" i="2"/>
  <c r="N228" i="2"/>
  <c r="P228" i="2"/>
  <c r="Q228" i="2"/>
  <c r="S228" i="2"/>
  <c r="R228" i="2"/>
  <c r="T228" i="2"/>
  <c r="U228" i="2"/>
  <c r="V228" i="2"/>
  <c r="W228" i="2"/>
  <c r="X228" i="2"/>
  <c r="Y228" i="2"/>
  <c r="Z228" i="2"/>
  <c r="AA228" i="2"/>
  <c r="AB228" i="2"/>
  <c r="AC228" i="2"/>
  <c r="AD228" i="2"/>
  <c r="X235" i="3"/>
  <c r="P235" i="3"/>
  <c r="W235" i="3"/>
  <c r="AD235" i="3"/>
  <c r="V235" i="3"/>
  <c r="AB235" i="3"/>
  <c r="T235" i="3"/>
  <c r="AA235" i="3"/>
  <c r="S235" i="3"/>
  <c r="Q235" i="3"/>
  <c r="Y235" i="3"/>
  <c r="AC235" i="3"/>
  <c r="Z235" i="3"/>
  <c r="U235" i="3"/>
  <c r="L235" i="3"/>
  <c r="K235" i="3"/>
  <c r="J235" i="3"/>
  <c r="O235" i="3"/>
  <c r="G235" i="3"/>
  <c r="E235" i="3"/>
  <c r="R235" i="3"/>
  <c r="M235" i="3"/>
  <c r="N235" i="3"/>
  <c r="I235" i="3"/>
  <c r="D235" i="3"/>
  <c r="H235" i="3"/>
  <c r="C235" i="3"/>
  <c r="F235" i="3"/>
  <c r="B234" i="3"/>
  <c r="A227" i="2"/>
  <c r="Z234" i="3" l="1"/>
  <c r="R234" i="3"/>
  <c r="Y234" i="3"/>
  <c r="Q234" i="3"/>
  <c r="X234" i="3"/>
  <c r="P234" i="3"/>
  <c r="AD234" i="3"/>
  <c r="V234" i="3"/>
  <c r="AC234" i="3"/>
  <c r="U234" i="3"/>
  <c r="AB234" i="3"/>
  <c r="T234" i="3"/>
  <c r="AA234" i="3"/>
  <c r="W234" i="3"/>
  <c r="O234" i="3"/>
  <c r="G234" i="3"/>
  <c r="S234" i="3"/>
  <c r="N234" i="3"/>
  <c r="F234" i="3"/>
  <c r="M234" i="3"/>
  <c r="E234" i="3"/>
  <c r="J234" i="3"/>
  <c r="C234" i="3"/>
  <c r="L234" i="3"/>
  <c r="H234" i="3"/>
  <c r="K234" i="3"/>
  <c r="I234" i="3"/>
  <c r="D234" i="3"/>
  <c r="C227" i="2"/>
  <c r="M227" i="2"/>
  <c r="E227" i="2"/>
  <c r="B227" i="2"/>
  <c r="L227" i="2"/>
  <c r="D227" i="2"/>
  <c r="K227" i="2"/>
  <c r="H227" i="2"/>
  <c r="O227" i="2"/>
  <c r="G227" i="2"/>
  <c r="N227" i="2"/>
  <c r="J227" i="2"/>
  <c r="I227" i="2"/>
  <c r="F227" i="2"/>
  <c r="P227" i="2"/>
  <c r="Q227" i="2"/>
  <c r="S227" i="2"/>
  <c r="R227" i="2"/>
  <c r="T227" i="2"/>
  <c r="U227" i="2"/>
  <c r="V227" i="2"/>
  <c r="W227" i="2"/>
  <c r="X227" i="2"/>
  <c r="Y227" i="2"/>
  <c r="Z227" i="2"/>
  <c r="AA227" i="2"/>
  <c r="AB227" i="2"/>
  <c r="AC227" i="2"/>
  <c r="AD227" i="2"/>
  <c r="A226" i="2"/>
  <c r="B233" i="3"/>
  <c r="I226" i="2" l="1"/>
  <c r="H226" i="2"/>
  <c r="C226" i="2"/>
  <c r="O226" i="2"/>
  <c r="G226" i="2"/>
  <c r="L226" i="2"/>
  <c r="D226" i="2"/>
  <c r="K226" i="2"/>
  <c r="B226" i="2"/>
  <c r="N226" i="2"/>
  <c r="M226" i="2"/>
  <c r="E226" i="2"/>
  <c r="J226" i="2"/>
  <c r="F226" i="2"/>
  <c r="P226" i="2"/>
  <c r="Q226" i="2"/>
  <c r="R226" i="2"/>
  <c r="S226" i="2"/>
  <c r="T226" i="2"/>
  <c r="U226" i="2"/>
  <c r="V226" i="2"/>
  <c r="W226" i="2"/>
  <c r="X226" i="2"/>
  <c r="Y226" i="2"/>
  <c r="Z226" i="2"/>
  <c r="AA226" i="2"/>
  <c r="AB226" i="2"/>
  <c r="AC226" i="2"/>
  <c r="AD226" i="2"/>
  <c r="AB233" i="3"/>
  <c r="T233" i="3"/>
  <c r="AA233" i="3"/>
  <c r="S233" i="3"/>
  <c r="Z233" i="3"/>
  <c r="R233" i="3"/>
  <c r="X233" i="3"/>
  <c r="P233" i="3"/>
  <c r="W233" i="3"/>
  <c r="AD233" i="3"/>
  <c r="AC233" i="3"/>
  <c r="Y233" i="3"/>
  <c r="Q233" i="3"/>
  <c r="V233" i="3"/>
  <c r="U233" i="3"/>
  <c r="J233" i="3"/>
  <c r="I233" i="3"/>
  <c r="H233" i="3"/>
  <c r="M233" i="3"/>
  <c r="E233" i="3"/>
  <c r="K233" i="3"/>
  <c r="G233" i="3"/>
  <c r="D233" i="3"/>
  <c r="F233" i="3"/>
  <c r="C233" i="3"/>
  <c r="O233" i="3"/>
  <c r="N233" i="3"/>
  <c r="L233" i="3"/>
  <c r="B232" i="3"/>
  <c r="A225" i="2"/>
  <c r="AD232" i="3" l="1"/>
  <c r="V232" i="3"/>
  <c r="AC232" i="3"/>
  <c r="U232" i="3"/>
  <c r="AB232" i="3"/>
  <c r="T232" i="3"/>
  <c r="Z232" i="3"/>
  <c r="R232" i="3"/>
  <c r="Y232" i="3"/>
  <c r="Q232" i="3"/>
  <c r="AA232" i="3"/>
  <c r="X232" i="3"/>
  <c r="W232" i="3"/>
  <c r="S232" i="3"/>
  <c r="M232" i="3"/>
  <c r="E232" i="3"/>
  <c r="L232" i="3"/>
  <c r="K232" i="3"/>
  <c r="P232" i="3"/>
  <c r="H232" i="3"/>
  <c r="F232" i="3"/>
  <c r="N232" i="3"/>
  <c r="O232" i="3"/>
  <c r="D232" i="3"/>
  <c r="J232" i="3"/>
  <c r="I232" i="3"/>
  <c r="G232" i="3"/>
  <c r="C232" i="3"/>
  <c r="M225" i="2"/>
  <c r="E225" i="2"/>
  <c r="L225" i="2"/>
  <c r="D225" i="2"/>
  <c r="K225" i="2"/>
  <c r="B225" i="2"/>
  <c r="H225" i="2"/>
  <c r="O225" i="2"/>
  <c r="G225" i="2"/>
  <c r="F225" i="2"/>
  <c r="C225" i="2"/>
  <c r="N225" i="2"/>
  <c r="J225" i="2"/>
  <c r="I225" i="2"/>
  <c r="P225" i="2"/>
  <c r="Q225" i="2"/>
  <c r="R225" i="2"/>
  <c r="S225" i="2"/>
  <c r="T225" i="2"/>
  <c r="U225" i="2"/>
  <c r="V225" i="2"/>
  <c r="W225" i="2"/>
  <c r="X225" i="2"/>
  <c r="Y225" i="2"/>
  <c r="Z225" i="2"/>
  <c r="AA225" i="2"/>
  <c r="AB225" i="2"/>
  <c r="AC225" i="2"/>
  <c r="AD225" i="2"/>
  <c r="A224" i="2"/>
  <c r="B231" i="3"/>
  <c r="I224" i="2" l="1"/>
  <c r="H224" i="2"/>
  <c r="O224" i="2"/>
  <c r="G224" i="2"/>
  <c r="L224" i="2"/>
  <c r="D224" i="2"/>
  <c r="C224" i="2"/>
  <c r="K224" i="2"/>
  <c r="E224" i="2"/>
  <c r="N224" i="2"/>
  <c r="B224" i="2"/>
  <c r="M224" i="2"/>
  <c r="F224" i="2"/>
  <c r="J224" i="2"/>
  <c r="P224" i="2"/>
  <c r="Q224" i="2"/>
  <c r="R224" i="2"/>
  <c r="S224" i="2"/>
  <c r="T224" i="2"/>
  <c r="U224" i="2"/>
  <c r="V224" i="2"/>
  <c r="W224" i="2"/>
  <c r="X224" i="2"/>
  <c r="Y224" i="2"/>
  <c r="Z224" i="2"/>
  <c r="AA224" i="2"/>
  <c r="AB224" i="2"/>
  <c r="AC224" i="2"/>
  <c r="AD224" i="2"/>
  <c r="X231" i="3"/>
  <c r="P231" i="3"/>
  <c r="W231" i="3"/>
  <c r="AD231" i="3"/>
  <c r="V231" i="3"/>
  <c r="AB231" i="3"/>
  <c r="T231" i="3"/>
  <c r="AA231" i="3"/>
  <c r="S231" i="3"/>
  <c r="Y231" i="3"/>
  <c r="U231" i="3"/>
  <c r="R231" i="3"/>
  <c r="Z231" i="3"/>
  <c r="Q231" i="3"/>
  <c r="H231" i="3"/>
  <c r="O231" i="3"/>
  <c r="G231" i="3"/>
  <c r="N231" i="3"/>
  <c r="F231" i="3"/>
  <c r="K231" i="3"/>
  <c r="M231" i="3"/>
  <c r="AC231" i="3"/>
  <c r="L231" i="3"/>
  <c r="J231" i="3"/>
  <c r="I231" i="3"/>
  <c r="E231" i="3"/>
  <c r="D231" i="3"/>
  <c r="C231" i="3"/>
  <c r="B230" i="3"/>
  <c r="A223" i="2"/>
  <c r="Z230" i="3" l="1"/>
  <c r="R230" i="3"/>
  <c r="Y230" i="3"/>
  <c r="Q230" i="3"/>
  <c r="X230" i="3"/>
  <c r="P230" i="3"/>
  <c r="AD230" i="3"/>
  <c r="V230" i="3"/>
  <c r="AC230" i="3"/>
  <c r="U230" i="3"/>
  <c r="T230" i="3"/>
  <c r="S230" i="3"/>
  <c r="AB230" i="3"/>
  <c r="AA230" i="3"/>
  <c r="K230" i="3"/>
  <c r="J230" i="3"/>
  <c r="I230" i="3"/>
  <c r="W230" i="3"/>
  <c r="N230" i="3"/>
  <c r="F230" i="3"/>
  <c r="L230" i="3"/>
  <c r="C230" i="3"/>
  <c r="H230" i="3"/>
  <c r="G230" i="3"/>
  <c r="E230" i="3"/>
  <c r="O230" i="3"/>
  <c r="M230" i="3"/>
  <c r="D230" i="3"/>
  <c r="C223" i="2"/>
  <c r="M223" i="2"/>
  <c r="E223" i="2"/>
  <c r="B223" i="2"/>
  <c r="L223" i="2"/>
  <c r="D223" i="2"/>
  <c r="K223" i="2"/>
  <c r="H223" i="2"/>
  <c r="O223" i="2"/>
  <c r="G223" i="2"/>
  <c r="I223" i="2"/>
  <c r="F223" i="2"/>
  <c r="N223" i="2"/>
  <c r="J223" i="2"/>
  <c r="P223" i="2"/>
  <c r="Q223" i="2"/>
  <c r="R223" i="2"/>
  <c r="S223" i="2"/>
  <c r="T223" i="2"/>
  <c r="U223" i="2"/>
  <c r="V223" i="2"/>
  <c r="W223" i="2"/>
  <c r="X223" i="2"/>
  <c r="Y223" i="2"/>
  <c r="Z223" i="2"/>
  <c r="AA223" i="2"/>
  <c r="AB223" i="2"/>
  <c r="AC223" i="2"/>
  <c r="AD223" i="2"/>
  <c r="B229" i="3"/>
  <c r="A222" i="2"/>
  <c r="AB229" i="3" l="1"/>
  <c r="T229" i="3"/>
  <c r="AA229" i="3"/>
  <c r="S229" i="3"/>
  <c r="Z229" i="3"/>
  <c r="R229" i="3"/>
  <c r="X229" i="3"/>
  <c r="P229" i="3"/>
  <c r="W229" i="3"/>
  <c r="Q229" i="3"/>
  <c r="Y229" i="3"/>
  <c r="U229" i="3"/>
  <c r="AD229" i="3"/>
  <c r="N229" i="3"/>
  <c r="F229" i="3"/>
  <c r="M229" i="3"/>
  <c r="E229" i="3"/>
  <c r="L229" i="3"/>
  <c r="I229" i="3"/>
  <c r="G229" i="3"/>
  <c r="V229" i="3"/>
  <c r="D229" i="3"/>
  <c r="C229" i="3"/>
  <c r="O229" i="3"/>
  <c r="AC229" i="3"/>
  <c r="K229" i="3"/>
  <c r="J229" i="3"/>
  <c r="H229" i="3"/>
  <c r="I222" i="2"/>
  <c r="H222" i="2"/>
  <c r="C222" i="2"/>
  <c r="O222" i="2"/>
  <c r="G222" i="2"/>
  <c r="L222" i="2"/>
  <c r="D222" i="2"/>
  <c r="K222" i="2"/>
  <c r="J222" i="2"/>
  <c r="F222" i="2"/>
  <c r="N222" i="2"/>
  <c r="B222" i="2"/>
  <c r="M222" i="2"/>
  <c r="E222" i="2"/>
  <c r="P222" i="2"/>
  <c r="Q222" i="2"/>
  <c r="S222" i="2"/>
  <c r="R222" i="2"/>
  <c r="T222" i="2"/>
  <c r="U222" i="2"/>
  <c r="V222" i="2"/>
  <c r="W222" i="2"/>
  <c r="X222" i="2"/>
  <c r="Y222" i="2"/>
  <c r="Z222" i="2"/>
  <c r="AA222" i="2"/>
  <c r="AB222" i="2"/>
  <c r="AC222" i="2"/>
  <c r="AD222" i="2"/>
  <c r="B228" i="3"/>
  <c r="A221" i="2"/>
  <c r="AD228" i="3" l="1"/>
  <c r="V228" i="3"/>
  <c r="AC228" i="3"/>
  <c r="U228" i="3"/>
  <c r="AB228" i="3"/>
  <c r="T228" i="3"/>
  <c r="Z228" i="3"/>
  <c r="R228" i="3"/>
  <c r="Y228" i="3"/>
  <c r="Q228" i="3"/>
  <c r="W228" i="3"/>
  <c r="AA228" i="3"/>
  <c r="X228" i="3"/>
  <c r="S228" i="3"/>
  <c r="P228" i="3"/>
  <c r="I228" i="3"/>
  <c r="H228" i="3"/>
  <c r="O228" i="3"/>
  <c r="G228" i="3"/>
  <c r="L228" i="3"/>
  <c r="J228" i="3"/>
  <c r="N228" i="3"/>
  <c r="M228" i="3"/>
  <c r="K228" i="3"/>
  <c r="D228" i="3"/>
  <c r="F228" i="3"/>
  <c r="E228" i="3"/>
  <c r="C228" i="3"/>
  <c r="M221" i="2"/>
  <c r="E221" i="2"/>
  <c r="L221" i="2"/>
  <c r="D221" i="2"/>
  <c r="K221" i="2"/>
  <c r="B221" i="2"/>
  <c r="H221" i="2"/>
  <c r="O221" i="2"/>
  <c r="G221" i="2"/>
  <c r="J221" i="2"/>
  <c r="I221" i="2"/>
  <c r="C221" i="2"/>
  <c r="F221" i="2"/>
  <c r="N221" i="2"/>
  <c r="P221" i="2"/>
  <c r="Q221" i="2"/>
  <c r="S221" i="2"/>
  <c r="R221" i="2"/>
  <c r="T221" i="2"/>
  <c r="U221" i="2"/>
  <c r="V221" i="2"/>
  <c r="W221" i="2"/>
  <c r="X221" i="2"/>
  <c r="Y221" i="2"/>
  <c r="Z221" i="2"/>
  <c r="AA221" i="2"/>
  <c r="AB221" i="2"/>
  <c r="AC221" i="2"/>
  <c r="AD221" i="2"/>
  <c r="A220" i="2"/>
  <c r="B227" i="3"/>
  <c r="I220" i="2" l="1"/>
  <c r="H220" i="2"/>
  <c r="O220" i="2"/>
  <c r="G220" i="2"/>
  <c r="L220" i="2"/>
  <c r="D220" i="2"/>
  <c r="C220" i="2"/>
  <c r="K220" i="2"/>
  <c r="M220" i="2"/>
  <c r="B220" i="2"/>
  <c r="J220" i="2"/>
  <c r="N220" i="2"/>
  <c r="F220" i="2"/>
  <c r="E220" i="2"/>
  <c r="P220" i="2"/>
  <c r="Q220" i="2"/>
  <c r="R220" i="2"/>
  <c r="S220" i="2"/>
  <c r="T220" i="2"/>
  <c r="U220" i="2"/>
  <c r="V220" i="2"/>
  <c r="W220" i="2"/>
  <c r="X220" i="2"/>
  <c r="Y220" i="2"/>
  <c r="Z220" i="2"/>
  <c r="AA220" i="2"/>
  <c r="AB220" i="2"/>
  <c r="AC220" i="2"/>
  <c r="AD220" i="2"/>
  <c r="X227" i="3"/>
  <c r="P227" i="3"/>
  <c r="W227" i="3"/>
  <c r="AD227" i="3"/>
  <c r="V227" i="3"/>
  <c r="AB227" i="3"/>
  <c r="T227" i="3"/>
  <c r="AA227" i="3"/>
  <c r="S227" i="3"/>
  <c r="AC227" i="3"/>
  <c r="Z227" i="3"/>
  <c r="R227" i="3"/>
  <c r="Y227" i="3"/>
  <c r="L227" i="3"/>
  <c r="U227" i="3"/>
  <c r="K227" i="3"/>
  <c r="Q227" i="3"/>
  <c r="J227" i="3"/>
  <c r="O227" i="3"/>
  <c r="G227" i="3"/>
  <c r="M227" i="3"/>
  <c r="I227" i="3"/>
  <c r="E227" i="3"/>
  <c r="H227" i="3"/>
  <c r="F227" i="3"/>
  <c r="D227" i="3"/>
  <c r="N227" i="3"/>
  <c r="C227" i="3"/>
  <c r="B226" i="3"/>
  <c r="A219" i="2"/>
  <c r="Z226" i="3" l="1"/>
  <c r="R226" i="3"/>
  <c r="Y226" i="3"/>
  <c r="Q226" i="3"/>
  <c r="X226" i="3"/>
  <c r="P226" i="3"/>
  <c r="AD226" i="3"/>
  <c r="V226" i="3"/>
  <c r="AC226" i="3"/>
  <c r="U226" i="3"/>
  <c r="AB226" i="3"/>
  <c r="AA226" i="3"/>
  <c r="W226" i="3"/>
  <c r="T226" i="3"/>
  <c r="S226" i="3"/>
  <c r="O226" i="3"/>
  <c r="G226" i="3"/>
  <c r="N226" i="3"/>
  <c r="F226" i="3"/>
  <c r="M226" i="3"/>
  <c r="E226" i="3"/>
  <c r="J226" i="3"/>
  <c r="H226" i="3"/>
  <c r="C226" i="3"/>
  <c r="L226" i="3"/>
  <c r="K226" i="3"/>
  <c r="D226" i="3"/>
  <c r="I226" i="3"/>
  <c r="C219" i="2"/>
  <c r="M219" i="2"/>
  <c r="E219" i="2"/>
  <c r="B219" i="2"/>
  <c r="L219" i="2"/>
  <c r="D219" i="2"/>
  <c r="K219" i="2"/>
  <c r="H219" i="2"/>
  <c r="O219" i="2"/>
  <c r="G219" i="2"/>
  <c r="N219" i="2"/>
  <c r="J219" i="2"/>
  <c r="I219" i="2"/>
  <c r="F219" i="2"/>
  <c r="P219" i="2"/>
  <c r="Q219" i="2"/>
  <c r="R219" i="2"/>
  <c r="S219" i="2"/>
  <c r="T219" i="2"/>
  <c r="U219" i="2"/>
  <c r="V219" i="2"/>
  <c r="W219" i="2"/>
  <c r="X219" i="2"/>
  <c r="Y219" i="2"/>
  <c r="Z219" i="2"/>
  <c r="AA219" i="2"/>
  <c r="AB219" i="2"/>
  <c r="AC219" i="2"/>
  <c r="AD219" i="2"/>
  <c r="A218" i="2"/>
  <c r="B225" i="3"/>
  <c r="I218" i="2" l="1"/>
  <c r="H218" i="2"/>
  <c r="C218" i="2"/>
  <c r="O218" i="2"/>
  <c r="G218" i="2"/>
  <c r="L218" i="2"/>
  <c r="D218" i="2"/>
  <c r="K218" i="2"/>
  <c r="E218" i="2"/>
  <c r="M218" i="2"/>
  <c r="N218" i="2"/>
  <c r="B218" i="2"/>
  <c r="J218" i="2"/>
  <c r="F218" i="2"/>
  <c r="P218" i="2"/>
  <c r="Q218" i="2"/>
  <c r="S218" i="2"/>
  <c r="R218" i="2"/>
  <c r="T218" i="2"/>
  <c r="U218" i="2"/>
  <c r="V218" i="2"/>
  <c r="W218" i="2"/>
  <c r="X218" i="2"/>
  <c r="Y218" i="2"/>
  <c r="Z218" i="2"/>
  <c r="AA218" i="2"/>
  <c r="AB218" i="2"/>
  <c r="AC218" i="2"/>
  <c r="AD218" i="2"/>
  <c r="AB225" i="3"/>
  <c r="T225" i="3"/>
  <c r="AA225" i="3"/>
  <c r="S225" i="3"/>
  <c r="Z225" i="3"/>
  <c r="R225" i="3"/>
  <c r="X225" i="3"/>
  <c r="P225" i="3"/>
  <c r="W225" i="3"/>
  <c r="Y225" i="3"/>
  <c r="V225" i="3"/>
  <c r="U225" i="3"/>
  <c r="AD225" i="3"/>
  <c r="Q225" i="3"/>
  <c r="J225" i="3"/>
  <c r="I225" i="3"/>
  <c r="H225" i="3"/>
  <c r="AC225" i="3"/>
  <c r="M225" i="3"/>
  <c r="E225" i="3"/>
  <c r="O225" i="3"/>
  <c r="D225" i="3"/>
  <c r="N225" i="3"/>
  <c r="C225" i="3"/>
  <c r="L225" i="3"/>
  <c r="K225" i="3"/>
  <c r="G225" i="3"/>
  <c r="F225" i="3"/>
  <c r="B224" i="3"/>
  <c r="A217" i="2"/>
  <c r="AD224" i="3" l="1"/>
  <c r="V224" i="3"/>
  <c r="AC224" i="3"/>
  <c r="U224" i="3"/>
  <c r="AB224" i="3"/>
  <c r="T224" i="3"/>
  <c r="Z224" i="3"/>
  <c r="R224" i="3"/>
  <c r="Y224" i="3"/>
  <c r="Q224" i="3"/>
  <c r="W224" i="3"/>
  <c r="S224" i="3"/>
  <c r="P224" i="3"/>
  <c r="X224" i="3"/>
  <c r="M224" i="3"/>
  <c r="E224" i="3"/>
  <c r="L224" i="3"/>
  <c r="K224" i="3"/>
  <c r="AA224" i="3"/>
  <c r="H224" i="3"/>
  <c r="N224" i="3"/>
  <c r="F224" i="3"/>
  <c r="J224" i="3"/>
  <c r="I224" i="3"/>
  <c r="G224" i="3"/>
  <c r="D224" i="3"/>
  <c r="C224" i="3"/>
  <c r="O224" i="3"/>
  <c r="M217" i="2"/>
  <c r="E217" i="2"/>
  <c r="L217" i="2"/>
  <c r="D217" i="2"/>
  <c r="K217" i="2"/>
  <c r="B217" i="2"/>
  <c r="H217" i="2"/>
  <c r="O217" i="2"/>
  <c r="G217" i="2"/>
  <c r="F217" i="2"/>
  <c r="N217" i="2"/>
  <c r="J217" i="2"/>
  <c r="I217" i="2"/>
  <c r="C217" i="2"/>
  <c r="P217" i="2"/>
  <c r="Q217" i="2"/>
  <c r="S217" i="2"/>
  <c r="R217" i="2"/>
  <c r="T217" i="2"/>
  <c r="U217" i="2"/>
  <c r="V217" i="2"/>
  <c r="W217" i="2"/>
  <c r="X217" i="2"/>
  <c r="Y217" i="2"/>
  <c r="Z217" i="2"/>
  <c r="AA217" i="2"/>
  <c r="AB217" i="2"/>
  <c r="AC217" i="2"/>
  <c r="AD217" i="2"/>
  <c r="A216" i="2"/>
  <c r="B223" i="3"/>
  <c r="I216" i="2" l="1"/>
  <c r="H216" i="2"/>
  <c r="O216" i="2"/>
  <c r="G216" i="2"/>
  <c r="L216" i="2"/>
  <c r="D216" i="2"/>
  <c r="C216" i="2"/>
  <c r="K216" i="2"/>
  <c r="B216" i="2"/>
  <c r="F216" i="2"/>
  <c r="E216" i="2"/>
  <c r="N216" i="2"/>
  <c r="M216" i="2"/>
  <c r="J216" i="2"/>
  <c r="P216" i="2"/>
  <c r="Q216" i="2"/>
  <c r="R216" i="2"/>
  <c r="S216" i="2"/>
  <c r="T216" i="2"/>
  <c r="U216" i="2"/>
  <c r="V216" i="2"/>
  <c r="W216" i="2"/>
  <c r="X216" i="2"/>
  <c r="Y216" i="2"/>
  <c r="Z216" i="2"/>
  <c r="AA216" i="2"/>
  <c r="AB216" i="2"/>
  <c r="AC216" i="2"/>
  <c r="AD216" i="2"/>
  <c r="X223" i="3"/>
  <c r="P223" i="3"/>
  <c r="W223" i="3"/>
  <c r="AD223" i="3"/>
  <c r="V223" i="3"/>
  <c r="AB223" i="3"/>
  <c r="T223" i="3"/>
  <c r="AA223" i="3"/>
  <c r="S223" i="3"/>
  <c r="R223" i="3"/>
  <c r="Q223" i="3"/>
  <c r="Z223" i="3"/>
  <c r="AC223" i="3"/>
  <c r="Y223" i="3"/>
  <c r="H223" i="3"/>
  <c r="O223" i="3"/>
  <c r="G223" i="3"/>
  <c r="N223" i="3"/>
  <c r="F223" i="3"/>
  <c r="K223" i="3"/>
  <c r="I223" i="3"/>
  <c r="E223" i="3"/>
  <c r="M223" i="3"/>
  <c r="D223" i="3"/>
  <c r="U223" i="3"/>
  <c r="L223" i="3"/>
  <c r="C223" i="3"/>
  <c r="J223" i="3"/>
  <c r="B222" i="3"/>
  <c r="A215" i="2"/>
  <c r="Z222" i="3" l="1"/>
  <c r="R222" i="3"/>
  <c r="Y222" i="3"/>
  <c r="Q222" i="3"/>
  <c r="X222" i="3"/>
  <c r="P222" i="3"/>
  <c r="AD222" i="3"/>
  <c r="V222" i="3"/>
  <c r="AC222" i="3"/>
  <c r="U222" i="3"/>
  <c r="W222" i="3"/>
  <c r="S222" i="3"/>
  <c r="AB222" i="3"/>
  <c r="T222" i="3"/>
  <c r="K222" i="3"/>
  <c r="J222" i="3"/>
  <c r="I222" i="3"/>
  <c r="N222" i="3"/>
  <c r="F222" i="3"/>
  <c r="C222" i="3"/>
  <c r="O222" i="3"/>
  <c r="L222" i="3"/>
  <c r="M222" i="3"/>
  <c r="H222" i="3"/>
  <c r="G222" i="3"/>
  <c r="E222" i="3"/>
  <c r="D222" i="3"/>
  <c r="AA222" i="3"/>
  <c r="C215" i="2"/>
  <c r="M215" i="2"/>
  <c r="E215" i="2"/>
  <c r="B215" i="2"/>
  <c r="L215" i="2"/>
  <c r="D215" i="2"/>
  <c r="K215" i="2"/>
  <c r="H215" i="2"/>
  <c r="O215" i="2"/>
  <c r="G215" i="2"/>
  <c r="I215" i="2"/>
  <c r="F215" i="2"/>
  <c r="N215" i="2"/>
  <c r="J215" i="2"/>
  <c r="P215" i="2"/>
  <c r="Q215" i="2"/>
  <c r="R215" i="2"/>
  <c r="S215" i="2"/>
  <c r="T215" i="2"/>
  <c r="U215" i="2"/>
  <c r="V215" i="2"/>
  <c r="W215" i="2"/>
  <c r="X215" i="2"/>
  <c r="Y215" i="2"/>
  <c r="Z215" i="2"/>
  <c r="AA215" i="2"/>
  <c r="AB215" i="2"/>
  <c r="AC215" i="2"/>
  <c r="AD215" i="2"/>
  <c r="A214" i="2"/>
  <c r="B221" i="3"/>
  <c r="I214" i="2" l="1"/>
  <c r="H214" i="2"/>
  <c r="C214" i="2"/>
  <c r="O214" i="2"/>
  <c r="G214" i="2"/>
  <c r="L214" i="2"/>
  <c r="D214" i="2"/>
  <c r="K214" i="2"/>
  <c r="J214" i="2"/>
  <c r="B214" i="2"/>
  <c r="F214" i="2"/>
  <c r="E214" i="2"/>
  <c r="N214" i="2"/>
  <c r="M214" i="2"/>
  <c r="P214" i="2"/>
  <c r="Q214" i="2"/>
  <c r="R214" i="2"/>
  <c r="S214" i="2"/>
  <c r="T214" i="2"/>
  <c r="U214" i="2"/>
  <c r="V214" i="2"/>
  <c r="W214" i="2"/>
  <c r="X214" i="2"/>
  <c r="Y214" i="2"/>
  <c r="Z214" i="2"/>
  <c r="AA214" i="2"/>
  <c r="AB214" i="2"/>
  <c r="AC214" i="2"/>
  <c r="AD214" i="2"/>
  <c r="AB221" i="3"/>
  <c r="T221" i="3"/>
  <c r="AA221" i="3"/>
  <c r="S221" i="3"/>
  <c r="Z221" i="3"/>
  <c r="R221" i="3"/>
  <c r="X221" i="3"/>
  <c r="P221" i="3"/>
  <c r="W221" i="3"/>
  <c r="AD221" i="3"/>
  <c r="AC221" i="3"/>
  <c r="U221" i="3"/>
  <c r="Y221" i="3"/>
  <c r="V221" i="3"/>
  <c r="Q221" i="3"/>
  <c r="N221" i="3"/>
  <c r="F221" i="3"/>
  <c r="M221" i="3"/>
  <c r="E221" i="3"/>
  <c r="L221" i="3"/>
  <c r="I221" i="3"/>
  <c r="O221" i="3"/>
  <c r="K221" i="3"/>
  <c r="D221" i="3"/>
  <c r="G221" i="3"/>
  <c r="J221" i="3"/>
  <c r="C221" i="3"/>
  <c r="H221" i="3"/>
  <c r="B220" i="3"/>
  <c r="A213" i="2"/>
  <c r="AD220" i="3" l="1"/>
  <c r="V220" i="3"/>
  <c r="AC220" i="3"/>
  <c r="U220" i="3"/>
  <c r="AB220" i="3"/>
  <c r="T220" i="3"/>
  <c r="Z220" i="3"/>
  <c r="R220" i="3"/>
  <c r="Y220" i="3"/>
  <c r="Q220" i="3"/>
  <c r="AA220" i="3"/>
  <c r="X220" i="3"/>
  <c r="P220" i="3"/>
  <c r="W220" i="3"/>
  <c r="I220" i="3"/>
  <c r="H220" i="3"/>
  <c r="S220" i="3"/>
  <c r="O220" i="3"/>
  <c r="G220" i="3"/>
  <c r="L220" i="3"/>
  <c r="J220" i="3"/>
  <c r="F220" i="3"/>
  <c r="E220" i="3"/>
  <c r="D220" i="3"/>
  <c r="N220" i="3"/>
  <c r="M220" i="3"/>
  <c r="K220" i="3"/>
  <c r="C220" i="3"/>
  <c r="M213" i="2"/>
  <c r="E213" i="2"/>
  <c r="L213" i="2"/>
  <c r="D213" i="2"/>
  <c r="K213" i="2"/>
  <c r="B213" i="2"/>
  <c r="H213" i="2"/>
  <c r="O213" i="2"/>
  <c r="G213" i="2"/>
  <c r="C213" i="2"/>
  <c r="J213" i="2"/>
  <c r="N213" i="2"/>
  <c r="I213" i="2"/>
  <c r="F213" i="2"/>
  <c r="P213" i="2"/>
  <c r="Q213" i="2"/>
  <c r="S213" i="2"/>
  <c r="R213" i="2"/>
  <c r="T213" i="2"/>
  <c r="U213" i="2"/>
  <c r="V213" i="2"/>
  <c r="W213" i="2"/>
  <c r="X213" i="2"/>
  <c r="Y213" i="2"/>
  <c r="Z213" i="2"/>
  <c r="AA213" i="2"/>
  <c r="AB213" i="2"/>
  <c r="AC213" i="2"/>
  <c r="AD213" i="2"/>
  <c r="B219" i="3"/>
  <c r="A212" i="2"/>
  <c r="X219" i="3" l="1"/>
  <c r="P219" i="3"/>
  <c r="W219" i="3"/>
  <c r="AD219" i="3"/>
  <c r="V219" i="3"/>
  <c r="AB219" i="3"/>
  <c r="T219" i="3"/>
  <c r="AA219" i="3"/>
  <c r="S219" i="3"/>
  <c r="Z219" i="3"/>
  <c r="Y219" i="3"/>
  <c r="U219" i="3"/>
  <c r="AC219" i="3"/>
  <c r="R219" i="3"/>
  <c r="Q219" i="3"/>
  <c r="L219" i="3"/>
  <c r="K219" i="3"/>
  <c r="O219" i="3"/>
  <c r="G219" i="3"/>
  <c r="F219" i="3"/>
  <c r="M219" i="3"/>
  <c r="E219" i="3"/>
  <c r="N219" i="3"/>
  <c r="J219" i="3"/>
  <c r="D219" i="3"/>
  <c r="I219" i="3"/>
  <c r="H219" i="3"/>
  <c r="C219" i="3"/>
  <c r="I212" i="2"/>
  <c r="H212" i="2"/>
  <c r="O212" i="2"/>
  <c r="G212" i="2"/>
  <c r="L212" i="2"/>
  <c r="D212" i="2"/>
  <c r="C212" i="2"/>
  <c r="K212" i="2"/>
  <c r="M212" i="2"/>
  <c r="J212" i="2"/>
  <c r="F212" i="2"/>
  <c r="B212" i="2"/>
  <c r="E212" i="2"/>
  <c r="N212" i="2"/>
  <c r="P212" i="2"/>
  <c r="Q212" i="2"/>
  <c r="S212" i="2"/>
  <c r="R212" i="2"/>
  <c r="T212" i="2"/>
  <c r="U212" i="2"/>
  <c r="V212" i="2"/>
  <c r="W212" i="2"/>
  <c r="X212" i="2"/>
  <c r="Y212" i="2"/>
  <c r="Z212" i="2"/>
  <c r="AA212" i="2"/>
  <c r="AB212" i="2"/>
  <c r="AC212" i="2"/>
  <c r="AD212" i="2"/>
  <c r="B218" i="3"/>
  <c r="A211" i="2"/>
  <c r="Z218" i="3" l="1"/>
  <c r="R218" i="3"/>
  <c r="Y218" i="3"/>
  <c r="Q218" i="3"/>
  <c r="X218" i="3"/>
  <c r="P218" i="3"/>
  <c r="AD218" i="3"/>
  <c r="V218" i="3"/>
  <c r="AC218" i="3"/>
  <c r="U218" i="3"/>
  <c r="W218" i="3"/>
  <c r="T218" i="3"/>
  <c r="S218" i="3"/>
  <c r="AB218" i="3"/>
  <c r="O218" i="3"/>
  <c r="G218" i="3"/>
  <c r="N218" i="3"/>
  <c r="F218" i="3"/>
  <c r="J218" i="3"/>
  <c r="AA218" i="3"/>
  <c r="C218" i="3"/>
  <c r="M218" i="3"/>
  <c r="L218" i="3"/>
  <c r="K218" i="3"/>
  <c r="I218" i="3"/>
  <c r="H218" i="3"/>
  <c r="E218" i="3"/>
  <c r="D218" i="3"/>
  <c r="C211" i="2"/>
  <c r="M211" i="2"/>
  <c r="E211" i="2"/>
  <c r="B211" i="2"/>
  <c r="L211" i="2"/>
  <c r="D211" i="2"/>
  <c r="K211" i="2"/>
  <c r="H211" i="2"/>
  <c r="O211" i="2"/>
  <c r="G211" i="2"/>
  <c r="N211" i="2"/>
  <c r="J211" i="2"/>
  <c r="I211" i="2"/>
  <c r="F211" i="2"/>
  <c r="P211" i="2"/>
  <c r="Q211" i="2"/>
  <c r="R211" i="2"/>
  <c r="S211" i="2"/>
  <c r="T211" i="2"/>
  <c r="U211" i="2"/>
  <c r="V211" i="2"/>
  <c r="W211" i="2"/>
  <c r="X211" i="2"/>
  <c r="Y211" i="2"/>
  <c r="Z211" i="2"/>
  <c r="AA211" i="2"/>
  <c r="AB211" i="2"/>
  <c r="AC211" i="2"/>
  <c r="AD211" i="2"/>
  <c r="B217" i="3"/>
  <c r="A210" i="2"/>
  <c r="AB217" i="3" l="1"/>
  <c r="T217" i="3"/>
  <c r="AA217" i="3"/>
  <c r="S217" i="3"/>
  <c r="Z217" i="3"/>
  <c r="R217" i="3"/>
  <c r="X217" i="3"/>
  <c r="P217" i="3"/>
  <c r="W217" i="3"/>
  <c r="U217" i="3"/>
  <c r="Q217" i="3"/>
  <c r="AC217" i="3"/>
  <c r="V217" i="3"/>
  <c r="J217" i="3"/>
  <c r="I217" i="3"/>
  <c r="AD217" i="3"/>
  <c r="M217" i="3"/>
  <c r="E217" i="3"/>
  <c r="O217" i="3"/>
  <c r="Y217" i="3"/>
  <c r="N217" i="3"/>
  <c r="D217" i="3"/>
  <c r="L217" i="3"/>
  <c r="C217" i="3"/>
  <c r="H217" i="3"/>
  <c r="K217" i="3"/>
  <c r="G217" i="3"/>
  <c r="F217" i="3"/>
  <c r="I210" i="2"/>
  <c r="H210" i="2"/>
  <c r="C210" i="2"/>
  <c r="O210" i="2"/>
  <c r="G210" i="2"/>
  <c r="L210" i="2"/>
  <c r="D210" i="2"/>
  <c r="K210" i="2"/>
  <c r="N210" i="2"/>
  <c r="B210" i="2"/>
  <c r="M210" i="2"/>
  <c r="E210" i="2"/>
  <c r="J210" i="2"/>
  <c r="F210" i="2"/>
  <c r="P210" i="2"/>
  <c r="Q210" i="2"/>
  <c r="R210" i="2"/>
  <c r="S210" i="2"/>
  <c r="T210" i="2"/>
  <c r="U210" i="2"/>
  <c r="V210" i="2"/>
  <c r="W210" i="2"/>
  <c r="X210" i="2"/>
  <c r="Y210" i="2"/>
  <c r="Z210" i="2"/>
  <c r="AA210" i="2"/>
  <c r="AB210" i="2"/>
  <c r="AC210" i="2"/>
  <c r="AD210" i="2"/>
  <c r="A209" i="2"/>
  <c r="B216" i="3"/>
  <c r="M209" i="2" l="1"/>
  <c r="E209" i="2"/>
  <c r="L209" i="2"/>
  <c r="D209" i="2"/>
  <c r="K209" i="2"/>
  <c r="B209" i="2"/>
  <c r="H209" i="2"/>
  <c r="O209" i="2"/>
  <c r="G209" i="2"/>
  <c r="F209" i="2"/>
  <c r="C209" i="2"/>
  <c r="N209" i="2"/>
  <c r="J209" i="2"/>
  <c r="I209" i="2"/>
  <c r="P209" i="2"/>
  <c r="Q209" i="2"/>
  <c r="R209" i="2"/>
  <c r="S209" i="2"/>
  <c r="T209" i="2"/>
  <c r="U209" i="2"/>
  <c r="V209" i="2"/>
  <c r="W209" i="2"/>
  <c r="X209" i="2"/>
  <c r="Y209" i="2"/>
  <c r="Z209" i="2"/>
  <c r="AA209" i="2"/>
  <c r="AB209" i="2"/>
  <c r="AC209" i="2"/>
  <c r="AD209" i="2"/>
  <c r="AD216" i="3"/>
  <c r="V216" i="3"/>
  <c r="AC216" i="3"/>
  <c r="U216" i="3"/>
  <c r="AB216" i="3"/>
  <c r="T216" i="3"/>
  <c r="Z216" i="3"/>
  <c r="R216" i="3"/>
  <c r="Y216" i="3"/>
  <c r="Q216" i="3"/>
  <c r="P216" i="3"/>
  <c r="X216" i="3"/>
  <c r="AA216" i="3"/>
  <c r="W216" i="3"/>
  <c r="M216" i="3"/>
  <c r="E216" i="3"/>
  <c r="L216" i="3"/>
  <c r="H216" i="3"/>
  <c r="N216" i="3"/>
  <c r="K216" i="3"/>
  <c r="G216" i="3"/>
  <c r="S216" i="3"/>
  <c r="J216" i="3"/>
  <c r="I216" i="3"/>
  <c r="D216" i="3"/>
  <c r="F216" i="3"/>
  <c r="O216" i="3"/>
  <c r="C216" i="3"/>
  <c r="A208" i="2"/>
  <c r="B215" i="3"/>
  <c r="I208" i="2" l="1"/>
  <c r="H208" i="2"/>
  <c r="O208" i="2"/>
  <c r="G208" i="2"/>
  <c r="L208" i="2"/>
  <c r="D208" i="2"/>
  <c r="C208" i="2"/>
  <c r="K208" i="2"/>
  <c r="E208" i="2"/>
  <c r="N208" i="2"/>
  <c r="M208" i="2"/>
  <c r="F208" i="2"/>
  <c r="J208" i="2"/>
  <c r="B208" i="2"/>
  <c r="P208" i="2"/>
  <c r="Q208" i="2"/>
  <c r="R208" i="2"/>
  <c r="S208" i="2"/>
  <c r="T208" i="2"/>
  <c r="U208" i="2"/>
  <c r="V208" i="2"/>
  <c r="W208" i="2"/>
  <c r="X208" i="2"/>
  <c r="Y208" i="2"/>
  <c r="Z208" i="2"/>
  <c r="AA208" i="2"/>
  <c r="AB208" i="2"/>
  <c r="AC208" i="2"/>
  <c r="AD208" i="2"/>
  <c r="X215" i="3"/>
  <c r="P215" i="3"/>
  <c r="W215" i="3"/>
  <c r="AD215" i="3"/>
  <c r="V215" i="3"/>
  <c r="AB215" i="3"/>
  <c r="T215" i="3"/>
  <c r="AA215" i="3"/>
  <c r="S215" i="3"/>
  <c r="AC215" i="3"/>
  <c r="U215" i="3"/>
  <c r="Q215" i="3"/>
  <c r="Z215" i="3"/>
  <c r="Y215" i="3"/>
  <c r="H215" i="3"/>
  <c r="R215" i="3"/>
  <c r="O215" i="3"/>
  <c r="G215" i="3"/>
  <c r="K215" i="3"/>
  <c r="L215" i="3"/>
  <c r="E215" i="3"/>
  <c r="J215" i="3"/>
  <c r="I215" i="3"/>
  <c r="F215" i="3"/>
  <c r="D215" i="3"/>
  <c r="N215" i="3"/>
  <c r="C215" i="3"/>
  <c r="M215" i="3"/>
  <c r="B214" i="3"/>
  <c r="A207" i="2"/>
  <c r="Z214" i="3" l="1"/>
  <c r="R214" i="3"/>
  <c r="Y214" i="3"/>
  <c r="Q214" i="3"/>
  <c r="X214" i="3"/>
  <c r="P214" i="3"/>
  <c r="AD214" i="3"/>
  <c r="V214" i="3"/>
  <c r="AC214" i="3"/>
  <c r="U214" i="3"/>
  <c r="AB214" i="3"/>
  <c r="AA214" i="3"/>
  <c r="S214" i="3"/>
  <c r="W214" i="3"/>
  <c r="T214" i="3"/>
  <c r="K214" i="3"/>
  <c r="J214" i="3"/>
  <c r="N214" i="3"/>
  <c r="F214" i="3"/>
  <c r="I214" i="3"/>
  <c r="C214" i="3"/>
  <c r="H214" i="3"/>
  <c r="G214" i="3"/>
  <c r="E214" i="3"/>
  <c r="O214" i="3"/>
  <c r="M214" i="3"/>
  <c r="D214" i="3"/>
  <c r="L214" i="3"/>
  <c r="C207" i="2"/>
  <c r="M207" i="2"/>
  <c r="E207" i="2"/>
  <c r="B207" i="2"/>
  <c r="L207" i="2"/>
  <c r="D207" i="2"/>
  <c r="K207" i="2"/>
  <c r="H207" i="2"/>
  <c r="O207" i="2"/>
  <c r="G207" i="2"/>
  <c r="I207" i="2"/>
  <c r="F207" i="2"/>
  <c r="N207" i="2"/>
  <c r="J207" i="2"/>
  <c r="P207" i="2"/>
  <c r="Q207" i="2"/>
  <c r="R207" i="2"/>
  <c r="S207" i="2"/>
  <c r="T207" i="2"/>
  <c r="U207" i="2"/>
  <c r="V207" i="2"/>
  <c r="W207" i="2"/>
  <c r="X207" i="2"/>
  <c r="Y207" i="2"/>
  <c r="Z207" i="2"/>
  <c r="AA207" i="2"/>
  <c r="AB207" i="2"/>
  <c r="AC207" i="2"/>
  <c r="AD207" i="2"/>
  <c r="B213" i="3"/>
  <c r="A206" i="2"/>
  <c r="AB213" i="3" l="1"/>
  <c r="T213" i="3"/>
  <c r="AA213" i="3"/>
  <c r="S213" i="3"/>
  <c r="Z213" i="3"/>
  <c r="R213" i="3"/>
  <c r="X213" i="3"/>
  <c r="P213" i="3"/>
  <c r="W213" i="3"/>
  <c r="AC213" i="3"/>
  <c r="Y213" i="3"/>
  <c r="V213" i="3"/>
  <c r="U213" i="3"/>
  <c r="N213" i="3"/>
  <c r="F213" i="3"/>
  <c r="M213" i="3"/>
  <c r="E213" i="3"/>
  <c r="AD213" i="3"/>
  <c r="Q213" i="3"/>
  <c r="I213" i="3"/>
  <c r="H213" i="3"/>
  <c r="G213" i="3"/>
  <c r="D213" i="3"/>
  <c r="C213" i="3"/>
  <c r="O213" i="3"/>
  <c r="L213" i="3"/>
  <c r="K213" i="3"/>
  <c r="J213" i="3"/>
  <c r="I206" i="2"/>
  <c r="H206" i="2"/>
  <c r="C206" i="2"/>
  <c r="O206" i="2"/>
  <c r="G206" i="2"/>
  <c r="L206" i="2"/>
  <c r="D206" i="2"/>
  <c r="K206" i="2"/>
  <c r="J206" i="2"/>
  <c r="F206" i="2"/>
  <c r="N206" i="2"/>
  <c r="M206" i="2"/>
  <c r="E206" i="2"/>
  <c r="B206" i="2"/>
  <c r="P206" i="2"/>
  <c r="Q206" i="2"/>
  <c r="R206" i="2"/>
  <c r="S206" i="2"/>
  <c r="T206" i="2"/>
  <c r="U206" i="2"/>
  <c r="V206" i="2"/>
  <c r="W206" i="2"/>
  <c r="X206" i="2"/>
  <c r="Y206" i="2"/>
  <c r="Z206" i="2"/>
  <c r="AA206" i="2"/>
  <c r="AB206" i="2"/>
  <c r="AC206" i="2"/>
  <c r="AD206" i="2"/>
  <c r="B212" i="3"/>
  <c r="A205" i="2"/>
  <c r="AD212" i="3" l="1"/>
  <c r="V212" i="3"/>
  <c r="AC212" i="3"/>
  <c r="U212" i="3"/>
  <c r="AB212" i="3"/>
  <c r="T212" i="3"/>
  <c r="Z212" i="3"/>
  <c r="R212" i="3"/>
  <c r="Y212" i="3"/>
  <c r="Q212" i="3"/>
  <c r="X212" i="3"/>
  <c r="W212" i="3"/>
  <c r="S212" i="3"/>
  <c r="AA212" i="3"/>
  <c r="P212" i="3"/>
  <c r="I212" i="3"/>
  <c r="H212" i="3"/>
  <c r="L212" i="3"/>
  <c r="F212" i="3"/>
  <c r="E212" i="3"/>
  <c r="O212" i="3"/>
  <c r="M212" i="3"/>
  <c r="N212" i="3"/>
  <c r="D212" i="3"/>
  <c r="K212" i="3"/>
  <c r="J212" i="3"/>
  <c r="G212" i="3"/>
  <c r="C212" i="3"/>
  <c r="M205" i="2"/>
  <c r="E205" i="2"/>
  <c r="L205" i="2"/>
  <c r="D205" i="2"/>
  <c r="K205" i="2"/>
  <c r="B205" i="2"/>
  <c r="H205" i="2"/>
  <c r="O205" i="2"/>
  <c r="G205" i="2"/>
  <c r="C205" i="2"/>
  <c r="J205" i="2"/>
  <c r="I205" i="2"/>
  <c r="F205" i="2"/>
  <c r="N205" i="2"/>
  <c r="P205" i="2"/>
  <c r="Q205" i="2"/>
  <c r="S205" i="2"/>
  <c r="R205" i="2"/>
  <c r="T205" i="2"/>
  <c r="U205" i="2"/>
  <c r="V205" i="2"/>
  <c r="W205" i="2"/>
  <c r="X205" i="2"/>
  <c r="Y205" i="2"/>
  <c r="Z205" i="2"/>
  <c r="AA205" i="2"/>
  <c r="AB205" i="2"/>
  <c r="AC205" i="2"/>
  <c r="AD205" i="2"/>
  <c r="A204" i="2"/>
  <c r="B211" i="3"/>
  <c r="I204" i="2" l="1"/>
  <c r="H204" i="2"/>
  <c r="O204" i="2"/>
  <c r="G204" i="2"/>
  <c r="L204" i="2"/>
  <c r="D204" i="2"/>
  <c r="C204" i="2"/>
  <c r="K204" i="2"/>
  <c r="B204" i="2"/>
  <c r="M204" i="2"/>
  <c r="J204" i="2"/>
  <c r="N204" i="2"/>
  <c r="F204" i="2"/>
  <c r="E204" i="2"/>
  <c r="P204" i="2"/>
  <c r="Q204" i="2"/>
  <c r="R204" i="2"/>
  <c r="S204" i="2"/>
  <c r="T204" i="2"/>
  <c r="U204" i="2"/>
  <c r="V204" i="2"/>
  <c r="W204" i="2"/>
  <c r="X204" i="2"/>
  <c r="Y204" i="2"/>
  <c r="Z204" i="2"/>
  <c r="AA204" i="2"/>
  <c r="AB204" i="2"/>
  <c r="AC204" i="2"/>
  <c r="AD204" i="2"/>
  <c r="X211" i="3"/>
  <c r="P211" i="3"/>
  <c r="W211" i="3"/>
  <c r="AD211" i="3"/>
  <c r="V211" i="3"/>
  <c r="AB211" i="3"/>
  <c r="T211" i="3"/>
  <c r="AA211" i="3"/>
  <c r="S211" i="3"/>
  <c r="U211" i="3"/>
  <c r="R211" i="3"/>
  <c r="Q211" i="3"/>
  <c r="AC211" i="3"/>
  <c r="Z211" i="3"/>
  <c r="L211" i="3"/>
  <c r="K211" i="3"/>
  <c r="Y211" i="3"/>
  <c r="O211" i="3"/>
  <c r="G211" i="3"/>
  <c r="E211" i="3"/>
  <c r="J211" i="3"/>
  <c r="N211" i="3"/>
  <c r="M211" i="3"/>
  <c r="I211" i="3"/>
  <c r="D211" i="3"/>
  <c r="H211" i="3"/>
  <c r="F211" i="3"/>
  <c r="C211" i="3"/>
  <c r="B210" i="3"/>
  <c r="A203" i="2"/>
  <c r="Z210" i="3" l="1"/>
  <c r="R210" i="3"/>
  <c r="Y210" i="3"/>
  <c r="Q210" i="3"/>
  <c r="X210" i="3"/>
  <c r="P210" i="3"/>
  <c r="AD210" i="3"/>
  <c r="V210" i="3"/>
  <c r="AC210" i="3"/>
  <c r="U210" i="3"/>
  <c r="S210" i="3"/>
  <c r="AA210" i="3"/>
  <c r="T210" i="3"/>
  <c r="O210" i="3"/>
  <c r="G210" i="3"/>
  <c r="N210" i="3"/>
  <c r="F210" i="3"/>
  <c r="J210" i="3"/>
  <c r="C210" i="3"/>
  <c r="I210" i="3"/>
  <c r="M210" i="3"/>
  <c r="AB210" i="3"/>
  <c r="L210" i="3"/>
  <c r="K210" i="3"/>
  <c r="W210" i="3"/>
  <c r="H210" i="3"/>
  <c r="E210" i="3"/>
  <c r="D210" i="3"/>
  <c r="C203" i="2"/>
  <c r="M203" i="2"/>
  <c r="E203" i="2"/>
  <c r="B203" i="2"/>
  <c r="L203" i="2"/>
  <c r="D203" i="2"/>
  <c r="K203" i="2"/>
  <c r="H203" i="2"/>
  <c r="O203" i="2"/>
  <c r="G203" i="2"/>
  <c r="N203" i="2"/>
  <c r="J203" i="2"/>
  <c r="I203" i="2"/>
  <c r="F203" i="2"/>
  <c r="P203" i="2"/>
  <c r="Q203" i="2"/>
  <c r="R203" i="2"/>
  <c r="S203" i="2"/>
  <c r="T203" i="2"/>
  <c r="U203" i="2"/>
  <c r="V203" i="2"/>
  <c r="W203" i="2"/>
  <c r="X203" i="2"/>
  <c r="Y203" i="2"/>
  <c r="Z203" i="2"/>
  <c r="AA203" i="2"/>
  <c r="AB203" i="2"/>
  <c r="AC203" i="2"/>
  <c r="AD203" i="2"/>
  <c r="B209" i="3"/>
  <c r="A202" i="2"/>
  <c r="AB209" i="3" l="1"/>
  <c r="T209" i="3"/>
  <c r="AA209" i="3"/>
  <c r="S209" i="3"/>
  <c r="Z209" i="3"/>
  <c r="R209" i="3"/>
  <c r="X209" i="3"/>
  <c r="P209" i="3"/>
  <c r="W209" i="3"/>
  <c r="AD209" i="3"/>
  <c r="V209" i="3"/>
  <c r="AC209" i="3"/>
  <c r="Y209" i="3"/>
  <c r="U209" i="3"/>
  <c r="Q209" i="3"/>
  <c r="J209" i="3"/>
  <c r="I209" i="3"/>
  <c r="M209" i="3"/>
  <c r="E209" i="3"/>
  <c r="N209" i="3"/>
  <c r="L209" i="3"/>
  <c r="D209" i="3"/>
  <c r="K209" i="3"/>
  <c r="C209" i="3"/>
  <c r="H209" i="3"/>
  <c r="G209" i="3"/>
  <c r="F209" i="3"/>
  <c r="O209" i="3"/>
  <c r="I202" i="2"/>
  <c r="H202" i="2"/>
  <c r="C202" i="2"/>
  <c r="O202" i="2"/>
  <c r="G202" i="2"/>
  <c r="L202" i="2"/>
  <c r="D202" i="2"/>
  <c r="K202" i="2"/>
  <c r="E202" i="2"/>
  <c r="B202" i="2"/>
  <c r="N202" i="2"/>
  <c r="M202" i="2"/>
  <c r="J202" i="2"/>
  <c r="F202" i="2"/>
  <c r="P202" i="2"/>
  <c r="Q202" i="2"/>
  <c r="S202" i="2"/>
  <c r="R202" i="2"/>
  <c r="T202" i="2"/>
  <c r="U202" i="2"/>
  <c r="V202" i="2"/>
  <c r="W202" i="2"/>
  <c r="X202" i="2"/>
  <c r="Y202" i="2"/>
  <c r="Z202" i="2"/>
  <c r="AA202" i="2"/>
  <c r="AB202" i="2"/>
  <c r="AC202" i="2"/>
  <c r="AD202" i="2"/>
  <c r="B208" i="3"/>
  <c r="A201" i="2"/>
  <c r="AD208" i="3" l="1"/>
  <c r="V208" i="3"/>
  <c r="AC208" i="3"/>
  <c r="U208" i="3"/>
  <c r="AB208" i="3"/>
  <c r="T208" i="3"/>
  <c r="Z208" i="3"/>
  <c r="R208" i="3"/>
  <c r="Y208" i="3"/>
  <c r="Q208" i="3"/>
  <c r="AA208" i="3"/>
  <c r="S208" i="3"/>
  <c r="X208" i="3"/>
  <c r="M208" i="3"/>
  <c r="E208" i="3"/>
  <c r="W208" i="3"/>
  <c r="L208" i="3"/>
  <c r="P208" i="3"/>
  <c r="H208" i="3"/>
  <c r="K208" i="3"/>
  <c r="J208" i="3"/>
  <c r="I208" i="3"/>
  <c r="F208" i="3"/>
  <c r="G208" i="3"/>
  <c r="D208" i="3"/>
  <c r="O208" i="3"/>
  <c r="N208" i="3"/>
  <c r="C208" i="3"/>
  <c r="M201" i="2"/>
  <c r="E201" i="2"/>
  <c r="L201" i="2"/>
  <c r="D201" i="2"/>
  <c r="K201" i="2"/>
  <c r="B201" i="2"/>
  <c r="H201" i="2"/>
  <c r="O201" i="2"/>
  <c r="G201" i="2"/>
  <c r="F201" i="2"/>
  <c r="N201" i="2"/>
  <c r="J201" i="2"/>
  <c r="C201" i="2"/>
  <c r="I201" i="2"/>
  <c r="P201" i="2"/>
  <c r="Q201" i="2"/>
  <c r="S201" i="2"/>
  <c r="R201" i="2"/>
  <c r="T201" i="2"/>
  <c r="U201" i="2"/>
  <c r="V201" i="2"/>
  <c r="W201" i="2"/>
  <c r="X201" i="2"/>
  <c r="Y201" i="2"/>
  <c r="Z201" i="2"/>
  <c r="AA201" i="2"/>
  <c r="AB201" i="2"/>
  <c r="AC201" i="2"/>
  <c r="AD201" i="2"/>
  <c r="B207" i="3"/>
  <c r="A200" i="2"/>
  <c r="X207" i="3" l="1"/>
  <c r="P207" i="3"/>
  <c r="W207" i="3"/>
  <c r="AD207" i="3"/>
  <c r="V207" i="3"/>
  <c r="AB207" i="3"/>
  <c r="T207" i="3"/>
  <c r="AA207" i="3"/>
  <c r="S207" i="3"/>
  <c r="AC207" i="3"/>
  <c r="Z207" i="3"/>
  <c r="Y207" i="3"/>
  <c r="Q207" i="3"/>
  <c r="U207" i="3"/>
  <c r="R207" i="3"/>
  <c r="H207" i="3"/>
  <c r="O207" i="3"/>
  <c r="G207" i="3"/>
  <c r="K207" i="3"/>
  <c r="J207" i="3"/>
  <c r="I207" i="3"/>
  <c r="F207" i="3"/>
  <c r="E207" i="3"/>
  <c r="N207" i="3"/>
  <c r="D207" i="3"/>
  <c r="M207" i="3"/>
  <c r="L207" i="3"/>
  <c r="C207" i="3"/>
  <c r="I200" i="2"/>
  <c r="H200" i="2"/>
  <c r="O200" i="2"/>
  <c r="G200" i="2"/>
  <c r="L200" i="2"/>
  <c r="D200" i="2"/>
  <c r="C200" i="2"/>
  <c r="K200" i="2"/>
  <c r="F200" i="2"/>
  <c r="N200" i="2"/>
  <c r="E200" i="2"/>
  <c r="B200" i="2"/>
  <c r="M200" i="2"/>
  <c r="J200" i="2"/>
  <c r="P200" i="2"/>
  <c r="Q200" i="2"/>
  <c r="R200" i="2"/>
  <c r="S200" i="2"/>
  <c r="T200" i="2"/>
  <c r="U200" i="2"/>
  <c r="V200" i="2"/>
  <c r="W200" i="2"/>
  <c r="X200" i="2"/>
  <c r="Y200" i="2"/>
  <c r="Z200" i="2"/>
  <c r="AA200" i="2"/>
  <c r="AB200" i="2"/>
  <c r="AC200" i="2"/>
  <c r="AD200" i="2"/>
  <c r="A199" i="2"/>
  <c r="B206" i="3"/>
  <c r="C199" i="2" l="1"/>
  <c r="M199" i="2"/>
  <c r="E199" i="2"/>
  <c r="B199" i="2"/>
  <c r="L199" i="2"/>
  <c r="D199" i="2"/>
  <c r="K199" i="2"/>
  <c r="H199" i="2"/>
  <c r="O199" i="2"/>
  <c r="G199" i="2"/>
  <c r="F199" i="2"/>
  <c r="N199" i="2"/>
  <c r="I199" i="2"/>
  <c r="J199" i="2"/>
  <c r="P199" i="2"/>
  <c r="Q199" i="2"/>
  <c r="S199" i="2"/>
  <c r="R199" i="2"/>
  <c r="T199" i="2"/>
  <c r="U199" i="2"/>
  <c r="V199" i="2"/>
  <c r="W199" i="2"/>
  <c r="X199" i="2"/>
  <c r="Y199" i="2"/>
  <c r="Z199" i="2"/>
  <c r="AA199" i="2"/>
  <c r="AB199" i="2"/>
  <c r="AC199" i="2"/>
  <c r="AD199" i="2"/>
  <c r="Z206" i="3"/>
  <c r="R206" i="3"/>
  <c r="Y206" i="3"/>
  <c r="Q206" i="3"/>
  <c r="X206" i="3"/>
  <c r="P206" i="3"/>
  <c r="AD206" i="3"/>
  <c r="V206" i="3"/>
  <c r="AC206" i="3"/>
  <c r="U206" i="3"/>
  <c r="AA206" i="3"/>
  <c r="W206" i="3"/>
  <c r="T206" i="3"/>
  <c r="S206" i="3"/>
  <c r="K206" i="3"/>
  <c r="J206" i="3"/>
  <c r="AB206" i="3"/>
  <c r="N206" i="3"/>
  <c r="F206" i="3"/>
  <c r="H206" i="3"/>
  <c r="C206" i="3"/>
  <c r="O206" i="3"/>
  <c r="G206" i="3"/>
  <c r="E206" i="3"/>
  <c r="M206" i="3"/>
  <c r="L206" i="3"/>
  <c r="D206" i="3"/>
  <c r="I206" i="3"/>
  <c r="A198" i="2"/>
  <c r="B205" i="3"/>
  <c r="I198" i="2" l="1"/>
  <c r="H198" i="2"/>
  <c r="C198" i="2"/>
  <c r="O198" i="2"/>
  <c r="G198" i="2"/>
  <c r="L198" i="2"/>
  <c r="D198" i="2"/>
  <c r="K198" i="2"/>
  <c r="J198" i="2"/>
  <c r="F198" i="2"/>
  <c r="B198" i="2"/>
  <c r="E198" i="2"/>
  <c r="N198" i="2"/>
  <c r="M198" i="2"/>
  <c r="P198" i="2"/>
  <c r="Q198" i="2"/>
  <c r="R198" i="2"/>
  <c r="S198" i="2"/>
  <c r="T198" i="2"/>
  <c r="U198" i="2"/>
  <c r="V198" i="2"/>
  <c r="W198" i="2"/>
  <c r="X198" i="2"/>
  <c r="Y198" i="2"/>
  <c r="Z198" i="2"/>
  <c r="AA198" i="2"/>
  <c r="AB198" i="2"/>
  <c r="AC198" i="2"/>
  <c r="AD198" i="2"/>
  <c r="AB205" i="3"/>
  <c r="T205" i="3"/>
  <c r="AA205" i="3"/>
  <c r="S205" i="3"/>
  <c r="Z205" i="3"/>
  <c r="R205" i="3"/>
  <c r="X205" i="3"/>
  <c r="P205" i="3"/>
  <c r="W205" i="3"/>
  <c r="V205" i="3"/>
  <c r="U205" i="3"/>
  <c r="Q205" i="3"/>
  <c r="AD205" i="3"/>
  <c r="Y205" i="3"/>
  <c r="N205" i="3"/>
  <c r="F205" i="3"/>
  <c r="M205" i="3"/>
  <c r="E205" i="3"/>
  <c r="AC205" i="3"/>
  <c r="I205" i="3"/>
  <c r="G205" i="3"/>
  <c r="D205" i="3"/>
  <c r="L205" i="3"/>
  <c r="C205" i="3"/>
  <c r="O205" i="3"/>
  <c r="K205" i="3"/>
  <c r="J205" i="3"/>
  <c r="H205" i="3"/>
  <c r="A197" i="2"/>
  <c r="B204" i="3"/>
  <c r="M197" i="2" l="1"/>
  <c r="E197" i="2"/>
  <c r="L197" i="2"/>
  <c r="D197" i="2"/>
  <c r="K197" i="2"/>
  <c r="B197" i="2"/>
  <c r="H197" i="2"/>
  <c r="O197" i="2"/>
  <c r="G197" i="2"/>
  <c r="J197" i="2"/>
  <c r="I197" i="2"/>
  <c r="N197" i="2"/>
  <c r="C197" i="2"/>
  <c r="F197" i="2"/>
  <c r="P197" i="2"/>
  <c r="Q197" i="2"/>
  <c r="S197" i="2"/>
  <c r="R197" i="2"/>
  <c r="T197" i="2"/>
  <c r="U197" i="2"/>
  <c r="V197" i="2"/>
  <c r="W197" i="2"/>
  <c r="X197" i="2"/>
  <c r="Y197" i="2"/>
  <c r="Z197" i="2"/>
  <c r="AA197" i="2"/>
  <c r="AB197" i="2"/>
  <c r="AC197" i="2"/>
  <c r="AD197" i="2"/>
  <c r="AD204" i="3"/>
  <c r="V204" i="3"/>
  <c r="AC204" i="3"/>
  <c r="U204" i="3"/>
  <c r="AB204" i="3"/>
  <c r="T204" i="3"/>
  <c r="Z204" i="3"/>
  <c r="R204" i="3"/>
  <c r="Y204" i="3"/>
  <c r="Q204" i="3"/>
  <c r="S204" i="3"/>
  <c r="P204" i="3"/>
  <c r="AA204" i="3"/>
  <c r="X204" i="3"/>
  <c r="I204" i="3"/>
  <c r="H204" i="3"/>
  <c r="L204" i="3"/>
  <c r="E204" i="3"/>
  <c r="O204" i="3"/>
  <c r="N204" i="3"/>
  <c r="M204" i="3"/>
  <c r="D204" i="3"/>
  <c r="K204" i="3"/>
  <c r="J204" i="3"/>
  <c r="G204" i="3"/>
  <c r="C204" i="3"/>
  <c r="F204" i="3"/>
  <c r="W204" i="3"/>
  <c r="A196" i="2"/>
  <c r="B203" i="3"/>
  <c r="I196" i="2" l="1"/>
  <c r="H196" i="2"/>
  <c r="O196" i="2"/>
  <c r="G196" i="2"/>
  <c r="L196" i="2"/>
  <c r="D196" i="2"/>
  <c r="C196" i="2"/>
  <c r="K196" i="2"/>
  <c r="M196" i="2"/>
  <c r="J196" i="2"/>
  <c r="F196" i="2"/>
  <c r="E196" i="2"/>
  <c r="B196" i="2"/>
  <c r="N196" i="2"/>
  <c r="P196" i="2"/>
  <c r="Q196" i="2"/>
  <c r="S196" i="2"/>
  <c r="R196" i="2"/>
  <c r="T196" i="2"/>
  <c r="U196" i="2"/>
  <c r="V196" i="2"/>
  <c r="W196" i="2"/>
  <c r="X196" i="2"/>
  <c r="Y196" i="2"/>
  <c r="Z196" i="2"/>
  <c r="AA196" i="2"/>
  <c r="AB196" i="2"/>
  <c r="AC196" i="2"/>
  <c r="AD196" i="2"/>
  <c r="X203" i="3"/>
  <c r="P203" i="3"/>
  <c r="W203" i="3"/>
  <c r="AD203" i="3"/>
  <c r="V203" i="3"/>
  <c r="AB203" i="3"/>
  <c r="T203" i="3"/>
  <c r="AA203" i="3"/>
  <c r="S203" i="3"/>
  <c r="Q203" i="3"/>
  <c r="Y203" i="3"/>
  <c r="R203" i="3"/>
  <c r="AC203" i="3"/>
  <c r="U203" i="3"/>
  <c r="L203" i="3"/>
  <c r="K203" i="3"/>
  <c r="O203" i="3"/>
  <c r="G203" i="3"/>
  <c r="Z203" i="3"/>
  <c r="N203" i="3"/>
  <c r="M203" i="3"/>
  <c r="I203" i="3"/>
  <c r="J203" i="3"/>
  <c r="H203" i="3"/>
  <c r="D203" i="3"/>
  <c r="F203" i="3"/>
  <c r="E203" i="3"/>
  <c r="C203" i="3"/>
  <c r="B202" i="3"/>
  <c r="A195" i="2"/>
  <c r="Z202" i="3" l="1"/>
  <c r="R202" i="3"/>
  <c r="Y202" i="3"/>
  <c r="Q202" i="3"/>
  <c r="X202" i="3"/>
  <c r="P202" i="3"/>
  <c r="AD202" i="3"/>
  <c r="V202" i="3"/>
  <c r="AC202" i="3"/>
  <c r="U202" i="3"/>
  <c r="AB202" i="3"/>
  <c r="T202" i="3"/>
  <c r="AA202" i="3"/>
  <c r="W202" i="3"/>
  <c r="S202" i="3"/>
  <c r="O202" i="3"/>
  <c r="G202" i="3"/>
  <c r="N202" i="3"/>
  <c r="F202" i="3"/>
  <c r="J202" i="3"/>
  <c r="M202" i="3"/>
  <c r="C202" i="3"/>
  <c r="H202" i="3"/>
  <c r="L202" i="3"/>
  <c r="K202" i="3"/>
  <c r="I202" i="3"/>
  <c r="E202" i="3"/>
  <c r="D202" i="3"/>
  <c r="C195" i="2"/>
  <c r="M195" i="2"/>
  <c r="E195" i="2"/>
  <c r="B195" i="2"/>
  <c r="L195" i="2"/>
  <c r="D195" i="2"/>
  <c r="K195" i="2"/>
  <c r="H195" i="2"/>
  <c r="O195" i="2"/>
  <c r="G195" i="2"/>
  <c r="N195" i="2"/>
  <c r="J195" i="2"/>
  <c r="I195" i="2"/>
  <c r="F195" i="2"/>
  <c r="P195" i="2"/>
  <c r="Q195" i="2"/>
  <c r="R195" i="2"/>
  <c r="S195" i="2"/>
  <c r="T195" i="2"/>
  <c r="U195" i="2"/>
  <c r="V195" i="2"/>
  <c r="W195" i="2"/>
  <c r="X195" i="2"/>
  <c r="Y195" i="2"/>
  <c r="Z195" i="2"/>
  <c r="AA195" i="2"/>
  <c r="AB195" i="2"/>
  <c r="AC195" i="2"/>
  <c r="AD195" i="2"/>
  <c r="B201" i="3"/>
  <c r="A194" i="2"/>
  <c r="AB201" i="3" l="1"/>
  <c r="T201" i="3"/>
  <c r="AA201" i="3"/>
  <c r="S201" i="3"/>
  <c r="Z201" i="3"/>
  <c r="R201" i="3"/>
  <c r="X201" i="3"/>
  <c r="P201" i="3"/>
  <c r="W201" i="3"/>
  <c r="AD201" i="3"/>
  <c r="AC201" i="3"/>
  <c r="Y201" i="3"/>
  <c r="Q201" i="3"/>
  <c r="V201" i="3"/>
  <c r="J201" i="3"/>
  <c r="I201" i="3"/>
  <c r="U201" i="3"/>
  <c r="M201" i="3"/>
  <c r="E201" i="3"/>
  <c r="L201" i="3"/>
  <c r="K201" i="3"/>
  <c r="D201" i="3"/>
  <c r="F201" i="3"/>
  <c r="H201" i="3"/>
  <c r="C201" i="3"/>
  <c r="G201" i="3"/>
  <c r="O201" i="3"/>
  <c r="N201" i="3"/>
  <c r="I194" i="2"/>
  <c r="H194" i="2"/>
  <c r="C194" i="2"/>
  <c r="O194" i="2"/>
  <c r="G194" i="2"/>
  <c r="L194" i="2"/>
  <c r="D194" i="2"/>
  <c r="K194" i="2"/>
  <c r="B194" i="2"/>
  <c r="N194" i="2"/>
  <c r="M194" i="2"/>
  <c r="J194" i="2"/>
  <c r="E194" i="2"/>
  <c r="F194" i="2"/>
  <c r="P194" i="2"/>
  <c r="Q194" i="2"/>
  <c r="R194" i="2"/>
  <c r="S194" i="2"/>
  <c r="T194" i="2"/>
  <c r="U194" i="2"/>
  <c r="V194" i="2"/>
  <c r="W194" i="2"/>
  <c r="X194" i="2"/>
  <c r="Y194" i="2"/>
  <c r="Z194" i="2"/>
  <c r="AA194" i="2"/>
  <c r="AB194" i="2"/>
  <c r="AC194" i="2"/>
  <c r="AD194" i="2"/>
  <c r="A193" i="2"/>
  <c r="B200" i="3"/>
  <c r="M193" i="2" l="1"/>
  <c r="E193" i="2"/>
  <c r="L193" i="2"/>
  <c r="D193" i="2"/>
  <c r="K193" i="2"/>
  <c r="B193" i="2"/>
  <c r="H193" i="2"/>
  <c r="O193" i="2"/>
  <c r="G193" i="2"/>
  <c r="F193" i="2"/>
  <c r="C193" i="2"/>
  <c r="N193" i="2"/>
  <c r="J193" i="2"/>
  <c r="I193" i="2"/>
  <c r="P193" i="2"/>
  <c r="Q193" i="2"/>
  <c r="R193" i="2"/>
  <c r="S193" i="2"/>
  <c r="T193" i="2"/>
  <c r="U193" i="2"/>
  <c r="V193" i="2"/>
  <c r="W193" i="2"/>
  <c r="X193" i="2"/>
  <c r="Y193" i="2"/>
  <c r="Z193" i="2"/>
  <c r="AA193" i="2"/>
  <c r="AB193" i="2"/>
  <c r="AC193" i="2"/>
  <c r="AD193" i="2"/>
  <c r="AD200" i="3"/>
  <c r="V200" i="3"/>
  <c r="AC200" i="3"/>
  <c r="U200" i="3"/>
  <c r="AB200" i="3"/>
  <c r="T200" i="3"/>
  <c r="Z200" i="3"/>
  <c r="R200" i="3"/>
  <c r="Y200" i="3"/>
  <c r="Q200" i="3"/>
  <c r="AA200" i="3"/>
  <c r="X200" i="3"/>
  <c r="W200" i="3"/>
  <c r="S200" i="3"/>
  <c r="P200" i="3"/>
  <c r="M200" i="3"/>
  <c r="E200" i="3"/>
  <c r="L200" i="3"/>
  <c r="H200" i="3"/>
  <c r="J200" i="3"/>
  <c r="I200" i="3"/>
  <c r="G200" i="3"/>
  <c r="F200" i="3"/>
  <c r="D200" i="3"/>
  <c r="O200" i="3"/>
  <c r="N200" i="3"/>
  <c r="K200" i="3"/>
  <c r="C200" i="3"/>
  <c r="A192" i="2"/>
  <c r="B199" i="3"/>
  <c r="I192" i="2" l="1"/>
  <c r="H192" i="2"/>
  <c r="O192" i="2"/>
  <c r="G192" i="2"/>
  <c r="L192" i="2"/>
  <c r="D192" i="2"/>
  <c r="C192" i="2"/>
  <c r="K192" i="2"/>
  <c r="F192" i="2"/>
  <c r="N192" i="2"/>
  <c r="B192" i="2"/>
  <c r="M192" i="2"/>
  <c r="J192" i="2"/>
  <c r="E192" i="2"/>
  <c r="P192" i="2"/>
  <c r="Q192" i="2"/>
  <c r="S192" i="2"/>
  <c r="R192" i="2"/>
  <c r="T192" i="2"/>
  <c r="U192" i="2"/>
  <c r="V192" i="2"/>
  <c r="W192" i="2"/>
  <c r="X192" i="2"/>
  <c r="Y192" i="2"/>
  <c r="Z192" i="2"/>
  <c r="AA192" i="2"/>
  <c r="AB192" i="2"/>
  <c r="AC192" i="2"/>
  <c r="AD192" i="2"/>
  <c r="X199" i="3"/>
  <c r="P199" i="3"/>
  <c r="W199" i="3"/>
  <c r="AD199" i="3"/>
  <c r="V199" i="3"/>
  <c r="AB199" i="3"/>
  <c r="T199" i="3"/>
  <c r="AA199" i="3"/>
  <c r="S199" i="3"/>
  <c r="Y199" i="3"/>
  <c r="U199" i="3"/>
  <c r="R199" i="3"/>
  <c r="AC199" i="3"/>
  <c r="Q199" i="3"/>
  <c r="H199" i="3"/>
  <c r="O199" i="3"/>
  <c r="G199" i="3"/>
  <c r="K199" i="3"/>
  <c r="I199" i="3"/>
  <c r="Z199" i="3"/>
  <c r="F199" i="3"/>
  <c r="E199" i="3"/>
  <c r="N199" i="3"/>
  <c r="M199" i="3"/>
  <c r="D199" i="3"/>
  <c r="L199" i="3"/>
  <c r="J199" i="3"/>
  <c r="C199" i="3"/>
  <c r="B198" i="3"/>
  <c r="A191" i="2"/>
  <c r="Z198" i="3" l="1"/>
  <c r="R198" i="3"/>
  <c r="Y198" i="3"/>
  <c r="Q198" i="3"/>
  <c r="X198" i="3"/>
  <c r="P198" i="3"/>
  <c r="AD198" i="3"/>
  <c r="V198" i="3"/>
  <c r="AC198" i="3"/>
  <c r="U198" i="3"/>
  <c r="T198" i="3"/>
  <c r="S198" i="3"/>
  <c r="AB198" i="3"/>
  <c r="W198" i="3"/>
  <c r="K198" i="3"/>
  <c r="J198" i="3"/>
  <c r="N198" i="3"/>
  <c r="F198" i="3"/>
  <c r="G198" i="3"/>
  <c r="C198" i="3"/>
  <c r="M198" i="3"/>
  <c r="E198" i="3"/>
  <c r="AA198" i="3"/>
  <c r="O198" i="3"/>
  <c r="L198" i="3"/>
  <c r="I198" i="3"/>
  <c r="H198" i="3"/>
  <c r="D198" i="3"/>
  <c r="C191" i="2"/>
  <c r="M191" i="2"/>
  <c r="E191" i="2"/>
  <c r="B191" i="2"/>
  <c r="L191" i="2"/>
  <c r="D191" i="2"/>
  <c r="K191" i="2"/>
  <c r="H191" i="2"/>
  <c r="O191" i="2"/>
  <c r="G191" i="2"/>
  <c r="I191" i="2"/>
  <c r="F191" i="2"/>
  <c r="N191" i="2"/>
  <c r="J191" i="2"/>
  <c r="P191" i="2"/>
  <c r="Q191" i="2"/>
  <c r="R191" i="2"/>
  <c r="S191" i="2"/>
  <c r="T191" i="2"/>
  <c r="U191" i="2"/>
  <c r="V191" i="2"/>
  <c r="W191" i="2"/>
  <c r="X191" i="2"/>
  <c r="Y191" i="2"/>
  <c r="Z191" i="2"/>
  <c r="AA191" i="2"/>
  <c r="AB191" i="2"/>
  <c r="AC191" i="2"/>
  <c r="AD191" i="2"/>
  <c r="A190" i="2"/>
  <c r="B197" i="3"/>
  <c r="I190" i="2" l="1"/>
  <c r="H190" i="2"/>
  <c r="C190" i="2"/>
  <c r="O190" i="2"/>
  <c r="G190" i="2"/>
  <c r="L190" i="2"/>
  <c r="D190" i="2"/>
  <c r="K190" i="2"/>
  <c r="F190" i="2"/>
  <c r="J190" i="2"/>
  <c r="N190" i="2"/>
  <c r="B190" i="2"/>
  <c r="M190" i="2"/>
  <c r="E190" i="2"/>
  <c r="P190" i="2"/>
  <c r="Q190" i="2"/>
  <c r="R190" i="2"/>
  <c r="S190" i="2"/>
  <c r="T190" i="2"/>
  <c r="U190" i="2"/>
  <c r="V190" i="2"/>
  <c r="W190" i="2"/>
  <c r="X190" i="2"/>
  <c r="Y190" i="2"/>
  <c r="Z190" i="2"/>
  <c r="AA190" i="2"/>
  <c r="AB190" i="2"/>
  <c r="AC190" i="2"/>
  <c r="AD190" i="2"/>
  <c r="AB197" i="3"/>
  <c r="T197" i="3"/>
  <c r="AA197" i="3"/>
  <c r="S197" i="3"/>
  <c r="Z197" i="3"/>
  <c r="R197" i="3"/>
  <c r="X197" i="3"/>
  <c r="P197" i="3"/>
  <c r="W197" i="3"/>
  <c r="Q197" i="3"/>
  <c r="Y197" i="3"/>
  <c r="AD197" i="3"/>
  <c r="AC197" i="3"/>
  <c r="V197" i="3"/>
  <c r="N197" i="3"/>
  <c r="F197" i="3"/>
  <c r="M197" i="3"/>
  <c r="E197" i="3"/>
  <c r="I197" i="3"/>
  <c r="D197" i="3"/>
  <c r="O197" i="3"/>
  <c r="C197" i="3"/>
  <c r="K197" i="3"/>
  <c r="U197" i="3"/>
  <c r="L197" i="3"/>
  <c r="J197" i="3"/>
  <c r="G197" i="3"/>
  <c r="H197" i="3"/>
  <c r="A189" i="2"/>
  <c r="B196" i="3"/>
  <c r="M189" i="2" l="1"/>
  <c r="E189" i="2"/>
  <c r="L189" i="2"/>
  <c r="D189" i="2"/>
  <c r="K189" i="2"/>
  <c r="B189" i="2"/>
  <c r="H189" i="2"/>
  <c r="O189" i="2"/>
  <c r="G189" i="2"/>
  <c r="J189" i="2"/>
  <c r="I189" i="2"/>
  <c r="C189" i="2"/>
  <c r="F189" i="2"/>
  <c r="N189" i="2"/>
  <c r="P189" i="2"/>
  <c r="Q189" i="2"/>
  <c r="S189" i="2"/>
  <c r="R189" i="2"/>
  <c r="T189" i="2"/>
  <c r="U189" i="2"/>
  <c r="V189" i="2"/>
  <c r="W189" i="2"/>
  <c r="X189" i="2"/>
  <c r="Y189" i="2"/>
  <c r="Z189" i="2"/>
  <c r="AA189" i="2"/>
  <c r="AB189" i="2"/>
  <c r="AC189" i="2"/>
  <c r="AD189" i="2"/>
  <c r="AD196" i="3"/>
  <c r="V196" i="3"/>
  <c r="AC196" i="3"/>
  <c r="U196" i="3"/>
  <c r="AB196" i="3"/>
  <c r="T196" i="3"/>
  <c r="Z196" i="3"/>
  <c r="R196" i="3"/>
  <c r="Y196" i="3"/>
  <c r="Q196" i="3"/>
  <c r="W196" i="3"/>
  <c r="P196" i="3"/>
  <c r="AA196" i="3"/>
  <c r="X196" i="3"/>
  <c r="I196" i="3"/>
  <c r="S196" i="3"/>
  <c r="H196" i="3"/>
  <c r="L196" i="3"/>
  <c r="O196" i="3"/>
  <c r="N196" i="3"/>
  <c r="J196" i="3"/>
  <c r="M196" i="3"/>
  <c r="K196" i="3"/>
  <c r="D196" i="3"/>
  <c r="G196" i="3"/>
  <c r="F196" i="3"/>
  <c r="E196" i="3"/>
  <c r="C196" i="3"/>
  <c r="A188" i="2"/>
  <c r="B195" i="3"/>
  <c r="I188" i="2" l="1"/>
  <c r="H188" i="2"/>
  <c r="O188" i="2"/>
  <c r="G188" i="2"/>
  <c r="L188" i="2"/>
  <c r="D188" i="2"/>
  <c r="C188" i="2"/>
  <c r="K188" i="2"/>
  <c r="M188" i="2"/>
  <c r="J188" i="2"/>
  <c r="N188" i="2"/>
  <c r="B188" i="2"/>
  <c r="F188" i="2"/>
  <c r="E188" i="2"/>
  <c r="P188" i="2"/>
  <c r="Q188" i="2"/>
  <c r="S188" i="2"/>
  <c r="R188" i="2"/>
  <c r="T188" i="2"/>
  <c r="U188" i="2"/>
  <c r="V188" i="2"/>
  <c r="W188" i="2"/>
  <c r="X188" i="2"/>
  <c r="Y188" i="2"/>
  <c r="Z188" i="2"/>
  <c r="AA188" i="2"/>
  <c r="AB188" i="2"/>
  <c r="AC188" i="2"/>
  <c r="AD188" i="2"/>
  <c r="X195" i="3"/>
  <c r="P195" i="3"/>
  <c r="W195" i="3"/>
  <c r="AD195" i="3"/>
  <c r="V195" i="3"/>
  <c r="AB195" i="3"/>
  <c r="T195" i="3"/>
  <c r="AA195" i="3"/>
  <c r="S195" i="3"/>
  <c r="AC195" i="3"/>
  <c r="Z195" i="3"/>
  <c r="R195" i="3"/>
  <c r="Y195" i="3"/>
  <c r="U195" i="3"/>
  <c r="Q195" i="3"/>
  <c r="L195" i="3"/>
  <c r="K195" i="3"/>
  <c r="O195" i="3"/>
  <c r="G195" i="3"/>
  <c r="N195" i="3"/>
  <c r="H195" i="3"/>
  <c r="M195" i="3"/>
  <c r="J195" i="3"/>
  <c r="I195" i="3"/>
  <c r="F195" i="3"/>
  <c r="D195" i="3"/>
  <c r="C195" i="3"/>
  <c r="E195" i="3"/>
  <c r="A187" i="2"/>
  <c r="B194" i="3"/>
  <c r="C187" i="2" l="1"/>
  <c r="M187" i="2"/>
  <c r="E187" i="2"/>
  <c r="B187" i="2"/>
  <c r="L187" i="2"/>
  <c r="D187" i="2"/>
  <c r="K187" i="2"/>
  <c r="H187" i="2"/>
  <c r="O187" i="2"/>
  <c r="G187" i="2"/>
  <c r="N187" i="2"/>
  <c r="J187" i="2"/>
  <c r="I187" i="2"/>
  <c r="F187" i="2"/>
  <c r="P187" i="2"/>
  <c r="Q187" i="2"/>
  <c r="R187" i="2"/>
  <c r="S187" i="2"/>
  <c r="T187" i="2"/>
  <c r="U187" i="2"/>
  <c r="V187" i="2"/>
  <c r="W187" i="2"/>
  <c r="X187" i="2"/>
  <c r="Y187" i="2"/>
  <c r="Z187" i="2"/>
  <c r="AA187" i="2"/>
  <c r="AB187" i="2"/>
  <c r="AC187" i="2"/>
  <c r="AD187" i="2"/>
  <c r="Z194" i="3"/>
  <c r="R194" i="3"/>
  <c r="Y194" i="3"/>
  <c r="Q194" i="3"/>
  <c r="X194" i="3"/>
  <c r="P194" i="3"/>
  <c r="AD194" i="3"/>
  <c r="V194" i="3"/>
  <c r="AC194" i="3"/>
  <c r="U194" i="3"/>
  <c r="AB194" i="3"/>
  <c r="AA194" i="3"/>
  <c r="W194" i="3"/>
  <c r="T194" i="3"/>
  <c r="O194" i="3"/>
  <c r="G194" i="3"/>
  <c r="N194" i="3"/>
  <c r="F194" i="3"/>
  <c r="S194" i="3"/>
  <c r="J194" i="3"/>
  <c r="L194" i="3"/>
  <c r="C194" i="3"/>
  <c r="K194" i="3"/>
  <c r="I194" i="3"/>
  <c r="H194" i="3"/>
  <c r="E194" i="3"/>
  <c r="D194" i="3"/>
  <c r="M194" i="3"/>
  <c r="B193" i="3"/>
  <c r="A186" i="2"/>
  <c r="AB193" i="3" l="1"/>
  <c r="T193" i="3"/>
  <c r="AA193" i="3"/>
  <c r="S193" i="3"/>
  <c r="Z193" i="3"/>
  <c r="R193" i="3"/>
  <c r="X193" i="3"/>
  <c r="P193" i="3"/>
  <c r="W193" i="3"/>
  <c r="Y193" i="3"/>
  <c r="V193" i="3"/>
  <c r="U193" i="3"/>
  <c r="AC193" i="3"/>
  <c r="Q193" i="3"/>
  <c r="J193" i="3"/>
  <c r="I193" i="3"/>
  <c r="M193" i="3"/>
  <c r="E193" i="3"/>
  <c r="K193" i="3"/>
  <c r="AD193" i="3"/>
  <c r="H193" i="3"/>
  <c r="D193" i="3"/>
  <c r="G193" i="3"/>
  <c r="C193" i="3"/>
  <c r="F193" i="3"/>
  <c r="O193" i="3"/>
  <c r="N193" i="3"/>
  <c r="L193" i="3"/>
  <c r="I186" i="2"/>
  <c r="H186" i="2"/>
  <c r="C186" i="2"/>
  <c r="O186" i="2"/>
  <c r="G186" i="2"/>
  <c r="L186" i="2"/>
  <c r="D186" i="2"/>
  <c r="K186" i="2"/>
  <c r="E186" i="2"/>
  <c r="N186" i="2"/>
  <c r="M186" i="2"/>
  <c r="B186" i="2"/>
  <c r="J186" i="2"/>
  <c r="F186" i="2"/>
  <c r="P186" i="2"/>
  <c r="Q186" i="2"/>
  <c r="S186" i="2"/>
  <c r="R186" i="2"/>
  <c r="T186" i="2"/>
  <c r="U186" i="2"/>
  <c r="V186" i="2"/>
  <c r="W186" i="2"/>
  <c r="X186" i="2"/>
  <c r="Y186" i="2"/>
  <c r="Z186" i="2"/>
  <c r="AA186" i="2"/>
  <c r="AB186" i="2"/>
  <c r="AC186" i="2"/>
  <c r="AD186" i="2"/>
  <c r="B192" i="3"/>
  <c r="A185" i="2"/>
  <c r="AD192" i="3" l="1"/>
  <c r="V192" i="3"/>
  <c r="AC192" i="3"/>
  <c r="U192" i="3"/>
  <c r="AB192" i="3"/>
  <c r="T192" i="3"/>
  <c r="Z192" i="3"/>
  <c r="R192" i="3"/>
  <c r="Y192" i="3"/>
  <c r="Q192" i="3"/>
  <c r="W192" i="3"/>
  <c r="S192" i="3"/>
  <c r="P192" i="3"/>
  <c r="AA192" i="3"/>
  <c r="M192" i="3"/>
  <c r="E192" i="3"/>
  <c r="L192" i="3"/>
  <c r="X192" i="3"/>
  <c r="H192" i="3"/>
  <c r="I192" i="3"/>
  <c r="G192" i="3"/>
  <c r="O192" i="3"/>
  <c r="F192" i="3"/>
  <c r="D192" i="3"/>
  <c r="N192" i="3"/>
  <c r="J192" i="3"/>
  <c r="C192" i="3"/>
  <c r="K192" i="3"/>
  <c r="M185" i="2"/>
  <c r="E185" i="2"/>
  <c r="L185" i="2"/>
  <c r="D185" i="2"/>
  <c r="K185" i="2"/>
  <c r="B185" i="2"/>
  <c r="H185" i="2"/>
  <c r="O185" i="2"/>
  <c r="G185" i="2"/>
  <c r="N185" i="2"/>
  <c r="F185" i="2"/>
  <c r="J185" i="2"/>
  <c r="I185" i="2"/>
  <c r="C185" i="2"/>
  <c r="P185" i="2"/>
  <c r="Q185" i="2"/>
  <c r="S185" i="2"/>
  <c r="R185" i="2"/>
  <c r="T185" i="2"/>
  <c r="U185" i="2"/>
  <c r="V185" i="2"/>
  <c r="W185" i="2"/>
  <c r="X185" i="2"/>
  <c r="Y185" i="2"/>
  <c r="Z185" i="2"/>
  <c r="AA185" i="2"/>
  <c r="AB185" i="2"/>
  <c r="AC185" i="2"/>
  <c r="AD185" i="2"/>
  <c r="B191" i="3"/>
  <c r="A184" i="2"/>
  <c r="X191" i="3" l="1"/>
  <c r="P191" i="3"/>
  <c r="W191" i="3"/>
  <c r="AD191" i="3"/>
  <c r="V191" i="3"/>
  <c r="AB191" i="3"/>
  <c r="T191" i="3"/>
  <c r="AA191" i="3"/>
  <c r="S191" i="3"/>
  <c r="R191" i="3"/>
  <c r="Q191" i="3"/>
  <c r="Z191" i="3"/>
  <c r="U191" i="3"/>
  <c r="H191" i="3"/>
  <c r="O191" i="3"/>
  <c r="G191" i="3"/>
  <c r="K191" i="3"/>
  <c r="F191" i="3"/>
  <c r="E191" i="3"/>
  <c r="M191" i="3"/>
  <c r="N191" i="3"/>
  <c r="AC191" i="3"/>
  <c r="L191" i="3"/>
  <c r="D191" i="3"/>
  <c r="Y191" i="3"/>
  <c r="J191" i="3"/>
  <c r="I191" i="3"/>
  <c r="C191" i="3"/>
  <c r="I184" i="2"/>
  <c r="H184" i="2"/>
  <c r="O184" i="2"/>
  <c r="G184" i="2"/>
  <c r="L184" i="2"/>
  <c r="D184" i="2"/>
  <c r="C184" i="2"/>
  <c r="K184" i="2"/>
  <c r="B184" i="2"/>
  <c r="F184" i="2"/>
  <c r="N184" i="2"/>
  <c r="E184" i="2"/>
  <c r="M184" i="2"/>
  <c r="J184" i="2"/>
  <c r="P184" i="2"/>
  <c r="Q184" i="2"/>
  <c r="R184" i="2"/>
  <c r="S184" i="2"/>
  <c r="T184" i="2"/>
  <c r="U184" i="2"/>
  <c r="V184" i="2"/>
  <c r="W184" i="2"/>
  <c r="X184" i="2"/>
  <c r="Y184" i="2"/>
  <c r="Z184" i="2"/>
  <c r="AA184" i="2"/>
  <c r="AB184" i="2"/>
  <c r="AC184" i="2"/>
  <c r="AD184" i="2"/>
  <c r="A183" i="2"/>
  <c r="B190" i="3"/>
  <c r="C183" i="2" l="1"/>
  <c r="M183" i="2"/>
  <c r="E183" i="2"/>
  <c r="B183" i="2"/>
  <c r="L183" i="2"/>
  <c r="D183" i="2"/>
  <c r="K183" i="2"/>
  <c r="H183" i="2"/>
  <c r="O183" i="2"/>
  <c r="G183" i="2"/>
  <c r="N183" i="2"/>
  <c r="I183" i="2"/>
  <c r="F183" i="2"/>
  <c r="J183" i="2"/>
  <c r="P183" i="2"/>
  <c r="Q183" i="2"/>
  <c r="R183" i="2"/>
  <c r="S183" i="2"/>
  <c r="T183" i="2"/>
  <c r="U183" i="2"/>
  <c r="V183" i="2"/>
  <c r="W183" i="2"/>
  <c r="X183" i="2"/>
  <c r="Y183" i="2"/>
  <c r="Z183" i="2"/>
  <c r="AA183" i="2"/>
  <c r="AB183" i="2"/>
  <c r="AC183" i="2"/>
  <c r="AD183" i="2"/>
  <c r="Z190" i="3"/>
  <c r="R190" i="3"/>
  <c r="Y190" i="3"/>
  <c r="Q190" i="3"/>
  <c r="X190" i="3"/>
  <c r="P190" i="3"/>
  <c r="AD190" i="3"/>
  <c r="V190" i="3"/>
  <c r="AC190" i="3"/>
  <c r="U190" i="3"/>
  <c r="W190" i="3"/>
  <c r="AB190" i="3"/>
  <c r="AA190" i="3"/>
  <c r="T190" i="3"/>
  <c r="S190" i="3"/>
  <c r="K190" i="3"/>
  <c r="J190" i="3"/>
  <c r="N190" i="3"/>
  <c r="F190" i="3"/>
  <c r="E190" i="3"/>
  <c r="C190" i="3"/>
  <c r="L190" i="3"/>
  <c r="O190" i="3"/>
  <c r="M190" i="3"/>
  <c r="I190" i="3"/>
  <c r="H190" i="3"/>
  <c r="G190" i="3"/>
  <c r="D190" i="3"/>
  <c r="B189" i="3"/>
  <c r="A182" i="2"/>
  <c r="AB189" i="3" l="1"/>
  <c r="T189" i="3"/>
  <c r="AA189" i="3"/>
  <c r="S189" i="3"/>
  <c r="Z189" i="3"/>
  <c r="R189" i="3"/>
  <c r="X189" i="3"/>
  <c r="P189" i="3"/>
  <c r="W189" i="3"/>
  <c r="AD189" i="3"/>
  <c r="AC189" i="3"/>
  <c r="U189" i="3"/>
  <c r="Y189" i="3"/>
  <c r="N189" i="3"/>
  <c r="F189" i="3"/>
  <c r="V189" i="3"/>
  <c r="M189" i="3"/>
  <c r="E189" i="3"/>
  <c r="Q189" i="3"/>
  <c r="I189" i="3"/>
  <c r="O189" i="3"/>
  <c r="D189" i="3"/>
  <c r="L189" i="3"/>
  <c r="C189" i="3"/>
  <c r="K189" i="3"/>
  <c r="J189" i="3"/>
  <c r="H189" i="3"/>
  <c r="G189" i="3"/>
  <c r="I182" i="2"/>
  <c r="H182" i="2"/>
  <c r="C182" i="2"/>
  <c r="O182" i="2"/>
  <c r="G182" i="2"/>
  <c r="L182" i="2"/>
  <c r="D182" i="2"/>
  <c r="K182" i="2"/>
  <c r="J182" i="2"/>
  <c r="B182" i="2"/>
  <c r="F182" i="2"/>
  <c r="E182" i="2"/>
  <c r="N182" i="2"/>
  <c r="M182" i="2"/>
  <c r="P182" i="2"/>
  <c r="Q182" i="2"/>
  <c r="R182" i="2"/>
  <c r="S182" i="2"/>
  <c r="T182" i="2"/>
  <c r="U182" i="2"/>
  <c r="V182" i="2"/>
  <c r="W182" i="2"/>
  <c r="X182" i="2"/>
  <c r="Y182" i="2"/>
  <c r="Z182" i="2"/>
  <c r="AA182" i="2"/>
  <c r="AB182" i="2"/>
  <c r="AC182" i="2"/>
  <c r="AD182" i="2"/>
  <c r="A181" i="2"/>
  <c r="B188" i="3"/>
  <c r="M181" i="2" l="1"/>
  <c r="E181" i="2"/>
  <c r="L181" i="2"/>
  <c r="D181" i="2"/>
  <c r="K181" i="2"/>
  <c r="B181" i="2"/>
  <c r="H181" i="2"/>
  <c r="O181" i="2"/>
  <c r="G181" i="2"/>
  <c r="J181" i="2"/>
  <c r="C181" i="2"/>
  <c r="N181" i="2"/>
  <c r="I181" i="2"/>
  <c r="F181" i="2"/>
  <c r="P181" i="2"/>
  <c r="Q181" i="2"/>
  <c r="S181" i="2"/>
  <c r="R181" i="2"/>
  <c r="T181" i="2"/>
  <c r="U181" i="2"/>
  <c r="V181" i="2"/>
  <c r="W181" i="2"/>
  <c r="X181" i="2"/>
  <c r="Y181" i="2"/>
  <c r="Z181" i="2"/>
  <c r="AA181" i="2"/>
  <c r="AB181" i="2"/>
  <c r="AC181" i="2"/>
  <c r="AD181" i="2"/>
  <c r="AD188" i="3"/>
  <c r="V188" i="3"/>
  <c r="AC188" i="3"/>
  <c r="U188" i="3"/>
  <c r="AB188" i="3"/>
  <c r="T188" i="3"/>
  <c r="Z188" i="3"/>
  <c r="R188" i="3"/>
  <c r="Y188" i="3"/>
  <c r="Q188" i="3"/>
  <c r="AA188" i="3"/>
  <c r="X188" i="3"/>
  <c r="P188" i="3"/>
  <c r="W188" i="3"/>
  <c r="S188" i="3"/>
  <c r="I188" i="3"/>
  <c r="H188" i="3"/>
  <c r="L188" i="3"/>
  <c r="N188" i="3"/>
  <c r="M188" i="3"/>
  <c r="G188" i="3"/>
  <c r="K188" i="3"/>
  <c r="J188" i="3"/>
  <c r="D188" i="3"/>
  <c r="F188" i="3"/>
  <c r="C188" i="3"/>
  <c r="O188" i="3"/>
  <c r="E188" i="3"/>
  <c r="A180" i="2"/>
  <c r="B187" i="3"/>
  <c r="I180" i="2" l="1"/>
  <c r="H180" i="2"/>
  <c r="O180" i="2"/>
  <c r="G180" i="2"/>
  <c r="L180" i="2"/>
  <c r="D180" i="2"/>
  <c r="C180" i="2"/>
  <c r="K180" i="2"/>
  <c r="M180" i="2"/>
  <c r="J180" i="2"/>
  <c r="F180" i="2"/>
  <c r="B180" i="2"/>
  <c r="E180" i="2"/>
  <c r="N180" i="2"/>
  <c r="P180" i="2"/>
  <c r="Q180" i="2"/>
  <c r="R180" i="2"/>
  <c r="S180" i="2"/>
  <c r="T180" i="2"/>
  <c r="U180" i="2"/>
  <c r="V180" i="2"/>
  <c r="W180" i="2"/>
  <c r="X180" i="2"/>
  <c r="Y180" i="2"/>
  <c r="Z180" i="2"/>
  <c r="AA180" i="2"/>
  <c r="AB180" i="2"/>
  <c r="AC180" i="2"/>
  <c r="AD180" i="2"/>
  <c r="X187" i="3"/>
  <c r="P187" i="3"/>
  <c r="W187" i="3"/>
  <c r="AD187" i="3"/>
  <c r="V187" i="3"/>
  <c r="AB187" i="3"/>
  <c r="T187" i="3"/>
  <c r="AA187" i="3"/>
  <c r="S187" i="3"/>
  <c r="Z187" i="3"/>
  <c r="Y187" i="3"/>
  <c r="U187" i="3"/>
  <c r="R187" i="3"/>
  <c r="L187" i="3"/>
  <c r="K187" i="3"/>
  <c r="AC187" i="3"/>
  <c r="O187" i="3"/>
  <c r="G187" i="3"/>
  <c r="M187" i="3"/>
  <c r="F187" i="3"/>
  <c r="J187" i="3"/>
  <c r="I187" i="3"/>
  <c r="H187" i="3"/>
  <c r="E187" i="3"/>
  <c r="D187" i="3"/>
  <c r="Q187" i="3"/>
  <c r="N187" i="3"/>
  <c r="C187" i="3"/>
  <c r="B186" i="3"/>
  <c r="A179" i="2"/>
  <c r="Z186" i="3" l="1"/>
  <c r="R186" i="3"/>
  <c r="Y186" i="3"/>
  <c r="Q186" i="3"/>
  <c r="X186" i="3"/>
  <c r="P186" i="3"/>
  <c r="AD186" i="3"/>
  <c r="V186" i="3"/>
  <c r="AC186" i="3"/>
  <c r="U186" i="3"/>
  <c r="W186" i="3"/>
  <c r="T186" i="3"/>
  <c r="S186" i="3"/>
  <c r="AA186" i="3"/>
  <c r="O186" i="3"/>
  <c r="G186" i="3"/>
  <c r="N186" i="3"/>
  <c r="F186" i="3"/>
  <c r="AB186" i="3"/>
  <c r="J186" i="3"/>
  <c r="K186" i="3"/>
  <c r="C186" i="3"/>
  <c r="I186" i="3"/>
  <c r="H186" i="3"/>
  <c r="E186" i="3"/>
  <c r="M186" i="3"/>
  <c r="L186" i="3"/>
  <c r="D186" i="3"/>
  <c r="C179" i="2"/>
  <c r="M179" i="2"/>
  <c r="E179" i="2"/>
  <c r="B179" i="2"/>
  <c r="L179" i="2"/>
  <c r="D179" i="2"/>
  <c r="K179" i="2"/>
  <c r="H179" i="2"/>
  <c r="O179" i="2"/>
  <c r="G179" i="2"/>
  <c r="N179" i="2"/>
  <c r="J179" i="2"/>
  <c r="I179" i="2"/>
  <c r="F179" i="2"/>
  <c r="P179" i="2"/>
  <c r="Q179" i="2"/>
  <c r="S179" i="2"/>
  <c r="R179" i="2"/>
  <c r="T179" i="2"/>
  <c r="U179" i="2"/>
  <c r="V179" i="2"/>
  <c r="W179" i="2"/>
  <c r="X179" i="2"/>
  <c r="Y179" i="2"/>
  <c r="Z179" i="2"/>
  <c r="AA179" i="2"/>
  <c r="AB179" i="2"/>
  <c r="AC179" i="2"/>
  <c r="AD179" i="2"/>
  <c r="B185" i="3"/>
  <c r="A178" i="2"/>
  <c r="AB185" i="3" l="1"/>
  <c r="T185" i="3"/>
  <c r="AA185" i="3"/>
  <c r="S185" i="3"/>
  <c r="Z185" i="3"/>
  <c r="R185" i="3"/>
  <c r="X185" i="3"/>
  <c r="P185" i="3"/>
  <c r="W185" i="3"/>
  <c r="U185" i="3"/>
  <c r="Q185" i="3"/>
  <c r="AC185" i="3"/>
  <c r="AD185" i="3"/>
  <c r="Y185" i="3"/>
  <c r="J185" i="3"/>
  <c r="I185" i="3"/>
  <c r="M185" i="3"/>
  <c r="E185" i="3"/>
  <c r="V185" i="3"/>
  <c r="H185" i="3"/>
  <c r="G185" i="3"/>
  <c r="D185" i="3"/>
  <c r="F185" i="3"/>
  <c r="C185" i="3"/>
  <c r="O185" i="3"/>
  <c r="N185" i="3"/>
  <c r="L185" i="3"/>
  <c r="K185" i="3"/>
  <c r="I178" i="2"/>
  <c r="H178" i="2"/>
  <c r="C178" i="2"/>
  <c r="O178" i="2"/>
  <c r="G178" i="2"/>
  <c r="L178" i="2"/>
  <c r="D178" i="2"/>
  <c r="K178" i="2"/>
  <c r="N178" i="2"/>
  <c r="B178" i="2"/>
  <c r="M178" i="2"/>
  <c r="J178" i="2"/>
  <c r="E178" i="2"/>
  <c r="F178" i="2"/>
  <c r="P178" i="2"/>
  <c r="Q178" i="2"/>
  <c r="R178" i="2"/>
  <c r="S178" i="2"/>
  <c r="T178" i="2"/>
  <c r="U178" i="2"/>
  <c r="V178" i="2"/>
  <c r="W178" i="2"/>
  <c r="X178" i="2"/>
  <c r="Y178" i="2"/>
  <c r="Z178" i="2"/>
  <c r="AA178" i="2"/>
  <c r="AB178" i="2"/>
  <c r="AC178" i="2"/>
  <c r="AD178" i="2"/>
  <c r="B184" i="3"/>
  <c r="A177" i="2"/>
  <c r="AD184" i="3" l="1"/>
  <c r="V184" i="3"/>
  <c r="AC184" i="3"/>
  <c r="U184" i="3"/>
  <c r="AB184" i="3"/>
  <c r="T184" i="3"/>
  <c r="Z184" i="3"/>
  <c r="R184" i="3"/>
  <c r="Y184" i="3"/>
  <c r="Q184" i="3"/>
  <c r="P184" i="3"/>
  <c r="X184" i="3"/>
  <c r="S184" i="3"/>
  <c r="W184" i="3"/>
  <c r="M184" i="3"/>
  <c r="E184" i="3"/>
  <c r="L184" i="3"/>
  <c r="H184" i="3"/>
  <c r="G184" i="3"/>
  <c r="AA184" i="3"/>
  <c r="F184" i="3"/>
  <c r="O184" i="3"/>
  <c r="D184" i="3"/>
  <c r="N184" i="3"/>
  <c r="K184" i="3"/>
  <c r="J184" i="3"/>
  <c r="C184" i="3"/>
  <c r="I184" i="3"/>
  <c r="M177" i="2"/>
  <c r="E177" i="2"/>
  <c r="L177" i="2"/>
  <c r="D177" i="2"/>
  <c r="K177" i="2"/>
  <c r="B177" i="2"/>
  <c r="H177" i="2"/>
  <c r="O177" i="2"/>
  <c r="G177" i="2"/>
  <c r="F177" i="2"/>
  <c r="N177" i="2"/>
  <c r="C177" i="2"/>
  <c r="J177" i="2"/>
  <c r="I177" i="2"/>
  <c r="P177" i="2"/>
  <c r="Q177" i="2"/>
  <c r="S177" i="2"/>
  <c r="R177" i="2"/>
  <c r="T177" i="2"/>
  <c r="U177" i="2"/>
  <c r="V177" i="2"/>
  <c r="W177" i="2"/>
  <c r="X177" i="2"/>
  <c r="Y177" i="2"/>
  <c r="Z177" i="2"/>
  <c r="AA177" i="2"/>
  <c r="AB177" i="2"/>
  <c r="AC177" i="2"/>
  <c r="AD177" i="2"/>
  <c r="B183" i="3"/>
  <c r="A176" i="2"/>
  <c r="X183" i="3" l="1"/>
  <c r="P183" i="3"/>
  <c r="W183" i="3"/>
  <c r="AD183" i="3"/>
  <c r="V183" i="3"/>
  <c r="AB183" i="3"/>
  <c r="T183" i="3"/>
  <c r="AA183" i="3"/>
  <c r="S183" i="3"/>
  <c r="AC183" i="3"/>
  <c r="U183" i="3"/>
  <c r="Z183" i="3"/>
  <c r="Y183" i="3"/>
  <c r="R183" i="3"/>
  <c r="H183" i="3"/>
  <c r="Q183" i="3"/>
  <c r="O183" i="3"/>
  <c r="G183" i="3"/>
  <c r="K183" i="3"/>
  <c r="E183" i="3"/>
  <c r="L183" i="3"/>
  <c r="N183" i="3"/>
  <c r="M183" i="3"/>
  <c r="J183" i="3"/>
  <c r="D183" i="3"/>
  <c r="C183" i="3"/>
  <c r="F183" i="3"/>
  <c r="I183" i="3"/>
  <c r="I176" i="2"/>
  <c r="H176" i="2"/>
  <c r="O176" i="2"/>
  <c r="G176" i="2"/>
  <c r="L176" i="2"/>
  <c r="D176" i="2"/>
  <c r="C176" i="2"/>
  <c r="K176" i="2"/>
  <c r="F176" i="2"/>
  <c r="N176" i="2"/>
  <c r="M176" i="2"/>
  <c r="E176" i="2"/>
  <c r="J176" i="2"/>
  <c r="B176" i="2"/>
  <c r="P176" i="2"/>
  <c r="Q176" i="2"/>
  <c r="R176" i="2"/>
  <c r="S176" i="2"/>
  <c r="T176" i="2"/>
  <c r="U176" i="2"/>
  <c r="V176" i="2"/>
  <c r="W176" i="2"/>
  <c r="X176" i="2"/>
  <c r="Y176" i="2"/>
  <c r="Z176" i="2"/>
  <c r="AA176" i="2"/>
  <c r="AB176" i="2"/>
  <c r="AC176" i="2"/>
  <c r="AD176" i="2"/>
  <c r="A175" i="2"/>
  <c r="B182" i="3"/>
  <c r="C175" i="2" l="1"/>
  <c r="M175" i="2"/>
  <c r="E175" i="2"/>
  <c r="B175" i="2"/>
  <c r="L175" i="2"/>
  <c r="D175" i="2"/>
  <c r="K175" i="2"/>
  <c r="H175" i="2"/>
  <c r="O175" i="2"/>
  <c r="G175" i="2"/>
  <c r="I175" i="2"/>
  <c r="F175" i="2"/>
  <c r="N175" i="2"/>
  <c r="J175" i="2"/>
  <c r="P175" i="2"/>
  <c r="Q175" i="2"/>
  <c r="S175" i="2"/>
  <c r="R175" i="2"/>
  <c r="T175" i="2"/>
  <c r="U175" i="2"/>
  <c r="V175" i="2"/>
  <c r="W175" i="2"/>
  <c r="X175" i="2"/>
  <c r="Y175" i="2"/>
  <c r="Z175" i="2"/>
  <c r="AA175" i="2"/>
  <c r="AB175" i="2"/>
  <c r="AC175" i="2"/>
  <c r="AD175" i="2"/>
  <c r="Z182" i="3"/>
  <c r="R182" i="3"/>
  <c r="Y182" i="3"/>
  <c r="Q182" i="3"/>
  <c r="X182" i="3"/>
  <c r="P182" i="3"/>
  <c r="AD182" i="3"/>
  <c r="V182" i="3"/>
  <c r="AC182" i="3"/>
  <c r="U182" i="3"/>
  <c r="AB182" i="3"/>
  <c r="AA182" i="3"/>
  <c r="S182" i="3"/>
  <c r="W182" i="3"/>
  <c r="K182" i="3"/>
  <c r="J182" i="3"/>
  <c r="T182" i="3"/>
  <c r="N182" i="3"/>
  <c r="F182" i="3"/>
  <c r="C182" i="3"/>
  <c r="I182" i="3"/>
  <c r="O182" i="3"/>
  <c r="M182" i="3"/>
  <c r="L182" i="3"/>
  <c r="H182" i="3"/>
  <c r="G182" i="3"/>
  <c r="E182" i="3"/>
  <c r="D182" i="3"/>
  <c r="A174" i="2"/>
  <c r="B181" i="3"/>
  <c r="I174" i="2" l="1"/>
  <c r="H174" i="2"/>
  <c r="C174" i="2"/>
  <c r="O174" i="2"/>
  <c r="G174" i="2"/>
  <c r="L174" i="2"/>
  <c r="D174" i="2"/>
  <c r="K174" i="2"/>
  <c r="F174" i="2"/>
  <c r="N174" i="2"/>
  <c r="J174" i="2"/>
  <c r="M174" i="2"/>
  <c r="E174" i="2"/>
  <c r="B174" i="2"/>
  <c r="P174" i="2"/>
  <c r="Q174" i="2"/>
  <c r="R174" i="2"/>
  <c r="S174" i="2"/>
  <c r="T174" i="2"/>
  <c r="U174" i="2"/>
  <c r="V174" i="2"/>
  <c r="W174" i="2"/>
  <c r="X174" i="2"/>
  <c r="Y174" i="2"/>
  <c r="Z174" i="2"/>
  <c r="AA174" i="2"/>
  <c r="AB174" i="2"/>
  <c r="AC174" i="2"/>
  <c r="AD174" i="2"/>
  <c r="AB181" i="3"/>
  <c r="T181" i="3"/>
  <c r="AA181" i="3"/>
  <c r="S181" i="3"/>
  <c r="Z181" i="3"/>
  <c r="R181" i="3"/>
  <c r="X181" i="3"/>
  <c r="P181" i="3"/>
  <c r="W181" i="3"/>
  <c r="AC181" i="3"/>
  <c r="Y181" i="3"/>
  <c r="V181" i="3"/>
  <c r="AD181" i="3"/>
  <c r="U181" i="3"/>
  <c r="Q181" i="3"/>
  <c r="N181" i="3"/>
  <c r="F181" i="3"/>
  <c r="M181" i="3"/>
  <c r="E181" i="3"/>
  <c r="I181" i="3"/>
  <c r="O181" i="3"/>
  <c r="L181" i="3"/>
  <c r="D181" i="3"/>
  <c r="K181" i="3"/>
  <c r="C181" i="3"/>
  <c r="J181" i="3"/>
  <c r="H181" i="3"/>
  <c r="G181" i="3"/>
  <c r="B180" i="3"/>
  <c r="A173" i="2"/>
  <c r="AD180" i="3" l="1"/>
  <c r="V180" i="3"/>
  <c r="AC180" i="3"/>
  <c r="U180" i="3"/>
  <c r="AB180" i="3"/>
  <c r="T180" i="3"/>
  <c r="Z180" i="3"/>
  <c r="R180" i="3"/>
  <c r="Y180" i="3"/>
  <c r="Q180" i="3"/>
  <c r="X180" i="3"/>
  <c r="W180" i="3"/>
  <c r="S180" i="3"/>
  <c r="P180" i="3"/>
  <c r="I180" i="3"/>
  <c r="H180" i="3"/>
  <c r="L180" i="3"/>
  <c r="M180" i="3"/>
  <c r="K180" i="3"/>
  <c r="AA180" i="3"/>
  <c r="J180" i="3"/>
  <c r="F180" i="3"/>
  <c r="G180" i="3"/>
  <c r="D180" i="3"/>
  <c r="E180" i="3"/>
  <c r="O180" i="3"/>
  <c r="C180" i="3"/>
  <c r="N180" i="3"/>
  <c r="M173" i="2"/>
  <c r="E173" i="2"/>
  <c r="L173" i="2"/>
  <c r="D173" i="2"/>
  <c r="K173" i="2"/>
  <c r="B173" i="2"/>
  <c r="H173" i="2"/>
  <c r="O173" i="2"/>
  <c r="G173" i="2"/>
  <c r="C173" i="2"/>
  <c r="J173" i="2"/>
  <c r="I173" i="2"/>
  <c r="F173" i="2"/>
  <c r="N173" i="2"/>
  <c r="P173" i="2"/>
  <c r="Q173" i="2"/>
  <c r="S173" i="2"/>
  <c r="R173" i="2"/>
  <c r="T173" i="2"/>
  <c r="U173" i="2"/>
  <c r="V173" i="2"/>
  <c r="W173" i="2"/>
  <c r="X173" i="2"/>
  <c r="Y173" i="2"/>
  <c r="Z173" i="2"/>
  <c r="AA173" i="2"/>
  <c r="AB173" i="2"/>
  <c r="AC173" i="2"/>
  <c r="AD173" i="2"/>
  <c r="B179" i="3"/>
  <c r="A172" i="2"/>
  <c r="X179" i="3" l="1"/>
  <c r="P179" i="3"/>
  <c r="W179" i="3"/>
  <c r="AD179" i="3"/>
  <c r="V179" i="3"/>
  <c r="AB179" i="3"/>
  <c r="T179" i="3"/>
  <c r="AA179" i="3"/>
  <c r="S179" i="3"/>
  <c r="U179" i="3"/>
  <c r="R179" i="3"/>
  <c r="Q179" i="3"/>
  <c r="AC179" i="3"/>
  <c r="Y179" i="3"/>
  <c r="L179" i="3"/>
  <c r="K179" i="3"/>
  <c r="O179" i="3"/>
  <c r="G179" i="3"/>
  <c r="J179" i="3"/>
  <c r="I179" i="3"/>
  <c r="E179" i="3"/>
  <c r="H179" i="3"/>
  <c r="Z179" i="3"/>
  <c r="F179" i="3"/>
  <c r="D179" i="3"/>
  <c r="N179" i="3"/>
  <c r="C179" i="3"/>
  <c r="M179" i="3"/>
  <c r="I172" i="2"/>
  <c r="H172" i="2"/>
  <c r="O172" i="2"/>
  <c r="G172" i="2"/>
  <c r="L172" i="2"/>
  <c r="D172" i="2"/>
  <c r="C172" i="2"/>
  <c r="K172" i="2"/>
  <c r="J172" i="2"/>
  <c r="B172" i="2"/>
  <c r="M172" i="2"/>
  <c r="N172" i="2"/>
  <c r="F172" i="2"/>
  <c r="E172" i="2"/>
  <c r="P172" i="2"/>
  <c r="Q172" i="2"/>
  <c r="S172" i="2"/>
  <c r="R172" i="2"/>
  <c r="T172" i="2"/>
  <c r="U172" i="2"/>
  <c r="V172" i="2"/>
  <c r="W172" i="2"/>
  <c r="X172" i="2"/>
  <c r="Y172" i="2"/>
  <c r="Z172" i="2"/>
  <c r="AA172" i="2"/>
  <c r="AB172" i="2"/>
  <c r="AC172" i="2"/>
  <c r="AD172" i="2"/>
  <c r="B178" i="3"/>
  <c r="A171" i="2"/>
  <c r="Z178" i="3" l="1"/>
  <c r="R178" i="3"/>
  <c r="Y178" i="3"/>
  <c r="Q178" i="3"/>
  <c r="X178" i="3"/>
  <c r="P178" i="3"/>
  <c r="AD178" i="3"/>
  <c r="V178" i="3"/>
  <c r="AC178" i="3"/>
  <c r="U178" i="3"/>
  <c r="S178" i="3"/>
  <c r="AA178" i="3"/>
  <c r="AB178" i="3"/>
  <c r="W178" i="3"/>
  <c r="O178" i="3"/>
  <c r="G178" i="3"/>
  <c r="N178" i="3"/>
  <c r="F178" i="3"/>
  <c r="J178" i="3"/>
  <c r="I178" i="3"/>
  <c r="C178" i="3"/>
  <c r="H178" i="3"/>
  <c r="E178" i="3"/>
  <c r="T178" i="3"/>
  <c r="M178" i="3"/>
  <c r="D178" i="3"/>
  <c r="L178" i="3"/>
  <c r="K178" i="3"/>
  <c r="C171" i="2"/>
  <c r="M171" i="2"/>
  <c r="E171" i="2"/>
  <c r="B171" i="2"/>
  <c r="L171" i="2"/>
  <c r="D171" i="2"/>
  <c r="K171" i="2"/>
  <c r="H171" i="2"/>
  <c r="O171" i="2"/>
  <c r="N171" i="2"/>
  <c r="F171" i="2"/>
  <c r="J171" i="2"/>
  <c r="I171" i="2"/>
  <c r="G171" i="2"/>
  <c r="P171" i="2"/>
  <c r="Q171" i="2"/>
  <c r="S171" i="2"/>
  <c r="R171" i="2"/>
  <c r="T171" i="2"/>
  <c r="U171" i="2"/>
  <c r="V171" i="2"/>
  <c r="W171" i="2"/>
  <c r="X171" i="2"/>
  <c r="Y171" i="2"/>
  <c r="Z171" i="2"/>
  <c r="AA171" i="2"/>
  <c r="AB171" i="2"/>
  <c r="AC171" i="2"/>
  <c r="AD171" i="2"/>
  <c r="A170" i="2"/>
  <c r="B177" i="3"/>
  <c r="I170" i="2" l="1"/>
  <c r="H170" i="2"/>
  <c r="C170" i="2"/>
  <c r="O170" i="2"/>
  <c r="G170" i="2"/>
  <c r="L170" i="2"/>
  <c r="D170" i="2"/>
  <c r="J170" i="2"/>
  <c r="F170" i="2"/>
  <c r="B170" i="2"/>
  <c r="E170" i="2"/>
  <c r="N170" i="2"/>
  <c r="M170" i="2"/>
  <c r="K170" i="2"/>
  <c r="P170" i="2"/>
  <c r="Q170" i="2"/>
  <c r="R170" i="2"/>
  <c r="S170" i="2"/>
  <c r="T170" i="2"/>
  <c r="U170" i="2"/>
  <c r="V170" i="2"/>
  <c r="W170" i="2"/>
  <c r="X170" i="2"/>
  <c r="Y170" i="2"/>
  <c r="Z170" i="2"/>
  <c r="AA170" i="2"/>
  <c r="AB170" i="2"/>
  <c r="AC170" i="2"/>
  <c r="AD170" i="2"/>
  <c r="AB177" i="3"/>
  <c r="T177" i="3"/>
  <c r="AA177" i="3"/>
  <c r="S177" i="3"/>
  <c r="Z177" i="3"/>
  <c r="R177" i="3"/>
  <c r="X177" i="3"/>
  <c r="P177" i="3"/>
  <c r="W177" i="3"/>
  <c r="AD177" i="3"/>
  <c r="V177" i="3"/>
  <c r="Q177" i="3"/>
  <c r="AC177" i="3"/>
  <c r="Y177" i="3"/>
  <c r="J177" i="3"/>
  <c r="U177" i="3"/>
  <c r="I177" i="3"/>
  <c r="M177" i="3"/>
  <c r="E177" i="3"/>
  <c r="G177" i="3"/>
  <c r="N177" i="3"/>
  <c r="F177" i="3"/>
  <c r="D177" i="3"/>
  <c r="C177" i="3"/>
  <c r="O177" i="3"/>
  <c r="L177" i="3"/>
  <c r="K177" i="3"/>
  <c r="H177" i="3"/>
  <c r="B176" i="3"/>
  <c r="A169" i="2"/>
  <c r="AD176" i="3" l="1"/>
  <c r="V176" i="3"/>
  <c r="AC176" i="3"/>
  <c r="U176" i="3"/>
  <c r="AB176" i="3"/>
  <c r="T176" i="3"/>
  <c r="Z176" i="3"/>
  <c r="R176" i="3"/>
  <c r="Y176" i="3"/>
  <c r="Q176" i="3"/>
  <c r="AA176" i="3"/>
  <c r="S176" i="3"/>
  <c r="X176" i="3"/>
  <c r="W176" i="3"/>
  <c r="P176" i="3"/>
  <c r="H176" i="3"/>
  <c r="I176" i="3"/>
  <c r="G176" i="3"/>
  <c r="M176" i="3"/>
  <c r="O176" i="3"/>
  <c r="F176" i="3"/>
  <c r="N176" i="3"/>
  <c r="E176" i="3"/>
  <c r="D176" i="3"/>
  <c r="L176" i="3"/>
  <c r="K176" i="3"/>
  <c r="J176" i="3"/>
  <c r="C176" i="3"/>
  <c r="M169" i="2"/>
  <c r="E169" i="2"/>
  <c r="L169" i="2"/>
  <c r="D169" i="2"/>
  <c r="K169" i="2"/>
  <c r="B169" i="2"/>
  <c r="H169" i="2"/>
  <c r="F169" i="2"/>
  <c r="J169" i="2"/>
  <c r="C169" i="2"/>
  <c r="O169" i="2"/>
  <c r="N169" i="2"/>
  <c r="I169" i="2"/>
  <c r="G169" i="2"/>
  <c r="P169" i="2"/>
  <c r="Q169" i="2"/>
  <c r="R169" i="2"/>
  <c r="S169" i="2"/>
  <c r="T169" i="2"/>
  <c r="U169" i="2"/>
  <c r="V169" i="2"/>
  <c r="W169" i="2"/>
  <c r="X169" i="2"/>
  <c r="Y169" i="2"/>
  <c r="Z169" i="2"/>
  <c r="AA169" i="2"/>
  <c r="AB169" i="2"/>
  <c r="AC169" i="2"/>
  <c r="AD169" i="2"/>
  <c r="A168" i="2"/>
  <c r="B175" i="3"/>
  <c r="I168" i="2" l="1"/>
  <c r="H168" i="2"/>
  <c r="O168" i="2"/>
  <c r="G168" i="2"/>
  <c r="L168" i="2"/>
  <c r="D168" i="2"/>
  <c r="C168" i="2"/>
  <c r="F168" i="2"/>
  <c r="N168" i="2"/>
  <c r="B168" i="2"/>
  <c r="M168" i="2"/>
  <c r="J168" i="2"/>
  <c r="K168" i="2"/>
  <c r="E168" i="2"/>
  <c r="P168" i="2"/>
  <c r="Q168" i="2"/>
  <c r="R168" i="2"/>
  <c r="S168" i="2"/>
  <c r="T168" i="2"/>
  <c r="U168" i="2"/>
  <c r="V168" i="2"/>
  <c r="W168" i="2"/>
  <c r="X168" i="2"/>
  <c r="Y168" i="2"/>
  <c r="Z168" i="2"/>
  <c r="AA168" i="2"/>
  <c r="AB168" i="2"/>
  <c r="AC168" i="2"/>
  <c r="AD168" i="2"/>
  <c r="X175" i="3"/>
  <c r="P175" i="3"/>
  <c r="W175" i="3"/>
  <c r="AD175" i="3"/>
  <c r="V175" i="3"/>
  <c r="AB175" i="3"/>
  <c r="T175" i="3"/>
  <c r="AA175" i="3"/>
  <c r="S175" i="3"/>
  <c r="AC175" i="3"/>
  <c r="Z175" i="3"/>
  <c r="Y175" i="3"/>
  <c r="Q175" i="3"/>
  <c r="U175" i="3"/>
  <c r="R175" i="3"/>
  <c r="K175" i="3"/>
  <c r="G175" i="3"/>
  <c r="J175" i="3"/>
  <c r="I175" i="3"/>
  <c r="H175" i="3"/>
  <c r="O175" i="3"/>
  <c r="N175" i="3"/>
  <c r="F175" i="3"/>
  <c r="D175" i="3"/>
  <c r="M175" i="3"/>
  <c r="L175" i="3"/>
  <c r="E175" i="3"/>
  <c r="C175" i="3"/>
  <c r="B174" i="3"/>
  <c r="A167" i="2"/>
  <c r="Z174" i="3" l="1"/>
  <c r="R174" i="3"/>
  <c r="Y174" i="3"/>
  <c r="X174" i="3"/>
  <c r="AD174" i="3"/>
  <c r="AC174" i="3"/>
  <c r="U174" i="3"/>
  <c r="AA174" i="3"/>
  <c r="W174" i="3"/>
  <c r="V174" i="3"/>
  <c r="Q174" i="3"/>
  <c r="AB174" i="3"/>
  <c r="T174" i="3"/>
  <c r="S174" i="3"/>
  <c r="P174" i="3"/>
  <c r="N174" i="3"/>
  <c r="F174" i="3"/>
  <c r="C174" i="3"/>
  <c r="M174" i="3"/>
  <c r="E174" i="3"/>
  <c r="L174" i="3"/>
  <c r="J174" i="3"/>
  <c r="K174" i="3"/>
  <c r="I174" i="3"/>
  <c r="H174" i="3"/>
  <c r="O174" i="3"/>
  <c r="G174" i="3"/>
  <c r="D174" i="3"/>
  <c r="C167" i="2"/>
  <c r="M167" i="2"/>
  <c r="E167" i="2"/>
  <c r="B167" i="2"/>
  <c r="L167" i="2"/>
  <c r="D167" i="2"/>
  <c r="K167" i="2"/>
  <c r="H167" i="2"/>
  <c r="N167" i="2"/>
  <c r="J167" i="2"/>
  <c r="F167" i="2"/>
  <c r="I167" i="2"/>
  <c r="G167" i="2"/>
  <c r="O167" i="2"/>
  <c r="P167" i="2"/>
  <c r="Q167" i="2"/>
  <c r="R167" i="2"/>
  <c r="S167" i="2"/>
  <c r="T167" i="2"/>
  <c r="U167" i="2"/>
  <c r="V167" i="2"/>
  <c r="W167" i="2"/>
  <c r="X167" i="2"/>
  <c r="Y167" i="2"/>
  <c r="Z167" i="2"/>
  <c r="AA167" i="2"/>
  <c r="AB167" i="2"/>
  <c r="AC167" i="2"/>
  <c r="AD167" i="2"/>
  <c r="A166" i="2"/>
  <c r="B173" i="3"/>
  <c r="I166" i="2" l="1"/>
  <c r="H166" i="2"/>
  <c r="C166" i="2"/>
  <c r="O166" i="2"/>
  <c r="G166" i="2"/>
  <c r="L166" i="2"/>
  <c r="D166" i="2"/>
  <c r="J166" i="2"/>
  <c r="B166" i="2"/>
  <c r="F166" i="2"/>
  <c r="N166" i="2"/>
  <c r="E166" i="2"/>
  <c r="M166" i="2"/>
  <c r="K166" i="2"/>
  <c r="P166" i="2"/>
  <c r="Q166" i="2"/>
  <c r="S166" i="2"/>
  <c r="R166" i="2"/>
  <c r="T166" i="2"/>
  <c r="U166" i="2"/>
  <c r="V166" i="2"/>
  <c r="W166" i="2"/>
  <c r="X166" i="2"/>
  <c r="Y166" i="2"/>
  <c r="Z166" i="2"/>
  <c r="AA166" i="2"/>
  <c r="AB166" i="2"/>
  <c r="AC166" i="2"/>
  <c r="AD166" i="2"/>
  <c r="X173" i="3"/>
  <c r="P173" i="3"/>
  <c r="W173" i="3"/>
  <c r="AD173" i="3"/>
  <c r="V173" i="3"/>
  <c r="AA173" i="3"/>
  <c r="S173" i="3"/>
  <c r="Y173" i="3"/>
  <c r="U173" i="3"/>
  <c r="T173" i="3"/>
  <c r="R173" i="3"/>
  <c r="AC173" i="3"/>
  <c r="Q173" i="3"/>
  <c r="I173" i="3"/>
  <c r="E173" i="3"/>
  <c r="H173" i="3"/>
  <c r="D173" i="3"/>
  <c r="M173" i="3"/>
  <c r="O173" i="3"/>
  <c r="G173" i="3"/>
  <c r="C173" i="3"/>
  <c r="N173" i="3"/>
  <c r="F173" i="3"/>
  <c r="L173" i="3"/>
  <c r="AB173" i="3"/>
  <c r="Z173" i="3"/>
  <c r="K173" i="3"/>
  <c r="J173" i="3"/>
  <c r="B172" i="3"/>
  <c r="A165" i="2"/>
  <c r="Z172" i="3" l="1"/>
  <c r="R172" i="3"/>
  <c r="Y172" i="3"/>
  <c r="Q172" i="3"/>
  <c r="X172" i="3"/>
  <c r="P172" i="3"/>
  <c r="AC172" i="3"/>
  <c r="U172" i="3"/>
  <c r="AA172" i="3"/>
  <c r="W172" i="3"/>
  <c r="V172" i="3"/>
  <c r="T172" i="3"/>
  <c r="AD172" i="3"/>
  <c r="AB172" i="3"/>
  <c r="S172" i="3"/>
  <c r="L172" i="3"/>
  <c r="K172" i="3"/>
  <c r="J172" i="3"/>
  <c r="I172" i="3"/>
  <c r="D172" i="3"/>
  <c r="H172" i="3"/>
  <c r="O172" i="3"/>
  <c r="G172" i="3"/>
  <c r="C172" i="3"/>
  <c r="N172" i="3"/>
  <c r="E172" i="3"/>
  <c r="M172" i="3"/>
  <c r="F172" i="3"/>
  <c r="M165" i="2"/>
  <c r="E165" i="2"/>
  <c r="L165" i="2"/>
  <c r="D165" i="2"/>
  <c r="K165" i="2"/>
  <c r="B165" i="2"/>
  <c r="H165" i="2"/>
  <c r="F165" i="2"/>
  <c r="N165" i="2"/>
  <c r="J165" i="2"/>
  <c r="O165" i="2"/>
  <c r="C165" i="2"/>
  <c r="I165" i="2"/>
  <c r="G165" i="2"/>
  <c r="P165" i="2"/>
  <c r="Q165" i="2"/>
  <c r="S165" i="2"/>
  <c r="R165" i="2"/>
  <c r="T165" i="2"/>
  <c r="U165" i="2"/>
  <c r="V165" i="2"/>
  <c r="W165" i="2"/>
  <c r="X165" i="2"/>
  <c r="Y165" i="2"/>
  <c r="Z165" i="2"/>
  <c r="AA165" i="2"/>
  <c r="AB165" i="2"/>
  <c r="AC165" i="2"/>
  <c r="AD165" i="2"/>
  <c r="B171" i="3"/>
  <c r="A164" i="2"/>
  <c r="AB171" i="3" l="1"/>
  <c r="T171" i="3"/>
  <c r="AA171" i="3"/>
  <c r="S171" i="3"/>
  <c r="Z171" i="3"/>
  <c r="R171" i="3"/>
  <c r="W171" i="3"/>
  <c r="AC171" i="3"/>
  <c r="Y171" i="3"/>
  <c r="X171" i="3"/>
  <c r="V171" i="3"/>
  <c r="Q171" i="3"/>
  <c r="AD171" i="3"/>
  <c r="O171" i="3"/>
  <c r="G171" i="3"/>
  <c r="U171" i="3"/>
  <c r="N171" i="3"/>
  <c r="F171" i="3"/>
  <c r="K171" i="3"/>
  <c r="P171" i="3"/>
  <c r="M171" i="3"/>
  <c r="E171" i="3"/>
  <c r="L171" i="3"/>
  <c r="J171" i="3"/>
  <c r="D171" i="3"/>
  <c r="I171" i="3"/>
  <c r="H171" i="3"/>
  <c r="C171" i="3"/>
  <c r="I164" i="2"/>
  <c r="H164" i="2"/>
  <c r="O164" i="2"/>
  <c r="G164" i="2"/>
  <c r="L164" i="2"/>
  <c r="D164" i="2"/>
  <c r="C164" i="2"/>
  <c r="F164" i="2"/>
  <c r="N164" i="2"/>
  <c r="M164" i="2"/>
  <c r="J164" i="2"/>
  <c r="K164" i="2"/>
  <c r="E164" i="2"/>
  <c r="B164" i="2"/>
  <c r="P164" i="2"/>
  <c r="Q164" i="2"/>
  <c r="R164" i="2"/>
  <c r="S164" i="2"/>
  <c r="T164" i="2"/>
  <c r="U164" i="2"/>
  <c r="V164" i="2"/>
  <c r="W164" i="2"/>
  <c r="X164" i="2"/>
  <c r="Y164" i="2"/>
  <c r="Z164" i="2"/>
  <c r="AA164" i="2"/>
  <c r="AB164" i="2"/>
  <c r="AC164" i="2"/>
  <c r="AD164" i="2"/>
  <c r="B170" i="3"/>
  <c r="A163" i="2"/>
  <c r="AD170" i="3" l="1"/>
  <c r="V170" i="3"/>
  <c r="AC170" i="3"/>
  <c r="U170" i="3"/>
  <c r="AB170" i="3"/>
  <c r="T170" i="3"/>
  <c r="Y170" i="3"/>
  <c r="Q170" i="3"/>
  <c r="AA170" i="3"/>
  <c r="Z170" i="3"/>
  <c r="X170" i="3"/>
  <c r="S170" i="3"/>
  <c r="W170" i="3"/>
  <c r="R170" i="3"/>
  <c r="P170" i="3"/>
  <c r="J170" i="3"/>
  <c r="C170" i="3"/>
  <c r="N170" i="3"/>
  <c r="I170" i="3"/>
  <c r="H170" i="3"/>
  <c r="F170" i="3"/>
  <c r="O170" i="3"/>
  <c r="G170" i="3"/>
  <c r="M170" i="3"/>
  <c r="E170" i="3"/>
  <c r="L170" i="3"/>
  <c r="D170" i="3"/>
  <c r="K170" i="3"/>
  <c r="C163" i="2"/>
  <c r="M163" i="2"/>
  <c r="E163" i="2"/>
  <c r="B163" i="2"/>
  <c r="L163" i="2"/>
  <c r="D163" i="2"/>
  <c r="K163" i="2"/>
  <c r="H163" i="2"/>
  <c r="N163" i="2"/>
  <c r="F163" i="2"/>
  <c r="J163" i="2"/>
  <c r="I163" i="2"/>
  <c r="G163" i="2"/>
  <c r="O163" i="2"/>
  <c r="P163" i="2"/>
  <c r="Q163" i="2"/>
  <c r="S163" i="2"/>
  <c r="R163" i="2"/>
  <c r="T163" i="2"/>
  <c r="U163" i="2"/>
  <c r="V163" i="2"/>
  <c r="W163" i="2"/>
  <c r="X163" i="2"/>
  <c r="Y163" i="2"/>
  <c r="Z163" i="2"/>
  <c r="AA163" i="2"/>
  <c r="AB163" i="2"/>
  <c r="AC163" i="2"/>
  <c r="AD163" i="2"/>
  <c r="A162" i="2"/>
  <c r="B169" i="3"/>
  <c r="I162" i="2" l="1"/>
  <c r="H162" i="2"/>
  <c r="C162" i="2"/>
  <c r="O162" i="2"/>
  <c r="G162" i="2"/>
  <c r="L162" i="2"/>
  <c r="D162" i="2"/>
  <c r="B162" i="2"/>
  <c r="J162" i="2"/>
  <c r="F162" i="2"/>
  <c r="N162" i="2"/>
  <c r="E162" i="2"/>
  <c r="M162" i="2"/>
  <c r="K162" i="2"/>
  <c r="P162" i="2"/>
  <c r="Q162" i="2"/>
  <c r="S162" i="2"/>
  <c r="R162" i="2"/>
  <c r="T162" i="2"/>
  <c r="U162" i="2"/>
  <c r="V162" i="2"/>
  <c r="W162" i="2"/>
  <c r="X162" i="2"/>
  <c r="Y162" i="2"/>
  <c r="Z162" i="2"/>
  <c r="AA162" i="2"/>
  <c r="AB162" i="2"/>
  <c r="AC162" i="2"/>
  <c r="AD162" i="2"/>
  <c r="X169" i="3"/>
  <c r="P169" i="3"/>
  <c r="W169" i="3"/>
  <c r="AD169" i="3"/>
  <c r="V169" i="3"/>
  <c r="AA169" i="3"/>
  <c r="S169" i="3"/>
  <c r="Q169" i="3"/>
  <c r="AC169" i="3"/>
  <c r="AB169" i="3"/>
  <c r="Z169" i="3"/>
  <c r="U169" i="3"/>
  <c r="T169" i="3"/>
  <c r="M169" i="3"/>
  <c r="E169" i="3"/>
  <c r="L169" i="3"/>
  <c r="D169" i="3"/>
  <c r="I169" i="3"/>
  <c r="K169" i="3"/>
  <c r="C169" i="3"/>
  <c r="Y169" i="3"/>
  <c r="J169" i="3"/>
  <c r="R169" i="3"/>
  <c r="H169" i="3"/>
  <c r="O169" i="3"/>
  <c r="F169" i="3"/>
  <c r="N169" i="3"/>
  <c r="G169" i="3"/>
  <c r="B168" i="3"/>
  <c r="A161" i="2"/>
  <c r="Z168" i="3" l="1"/>
  <c r="R168" i="3"/>
  <c r="Y168" i="3"/>
  <c r="Q168" i="3"/>
  <c r="X168" i="3"/>
  <c r="P168" i="3"/>
  <c r="AC168" i="3"/>
  <c r="U168" i="3"/>
  <c r="S168" i="3"/>
  <c r="AD168" i="3"/>
  <c r="AB168" i="3"/>
  <c r="W168" i="3"/>
  <c r="V168" i="3"/>
  <c r="T168" i="3"/>
  <c r="H168" i="3"/>
  <c r="O168" i="3"/>
  <c r="G168" i="3"/>
  <c r="N168" i="3"/>
  <c r="F168" i="3"/>
  <c r="M168" i="3"/>
  <c r="E168" i="3"/>
  <c r="D168" i="3"/>
  <c r="L168" i="3"/>
  <c r="AA168" i="3"/>
  <c r="K168" i="3"/>
  <c r="J168" i="3"/>
  <c r="I168" i="3"/>
  <c r="C168" i="3"/>
  <c r="M161" i="2"/>
  <c r="E161" i="2"/>
  <c r="L161" i="2"/>
  <c r="D161" i="2"/>
  <c r="K161" i="2"/>
  <c r="B161" i="2"/>
  <c r="H161" i="2"/>
  <c r="F161" i="2"/>
  <c r="C161" i="2"/>
  <c r="N161" i="2"/>
  <c r="O161" i="2"/>
  <c r="J161" i="2"/>
  <c r="I161" i="2"/>
  <c r="G161" i="2"/>
  <c r="P161" i="2"/>
  <c r="Q161" i="2"/>
  <c r="R161" i="2"/>
  <c r="S161" i="2"/>
  <c r="T161" i="2"/>
  <c r="U161" i="2"/>
  <c r="V161" i="2"/>
  <c r="W161" i="2"/>
  <c r="X161" i="2"/>
  <c r="Y161" i="2"/>
  <c r="Z161" i="2"/>
  <c r="AA161" i="2"/>
  <c r="AB161" i="2"/>
  <c r="AC161" i="2"/>
  <c r="AD161" i="2"/>
  <c r="A160" i="2"/>
  <c r="B167" i="3"/>
  <c r="I160" i="2" l="1"/>
  <c r="H160" i="2"/>
  <c r="O160" i="2"/>
  <c r="G160" i="2"/>
  <c r="L160" i="2"/>
  <c r="D160" i="2"/>
  <c r="C160" i="2"/>
  <c r="N160" i="2"/>
  <c r="B160" i="2"/>
  <c r="M160" i="2"/>
  <c r="J160" i="2"/>
  <c r="F160" i="2"/>
  <c r="K160" i="2"/>
  <c r="E160" i="2"/>
  <c r="P160" i="2"/>
  <c r="Q160" i="2"/>
  <c r="S160" i="2"/>
  <c r="R160" i="2"/>
  <c r="T160" i="2"/>
  <c r="U160" i="2"/>
  <c r="V160" i="2"/>
  <c r="W160" i="2"/>
  <c r="X160" i="2"/>
  <c r="Y160" i="2"/>
  <c r="Z160" i="2"/>
  <c r="AA160" i="2"/>
  <c r="AB160" i="2"/>
  <c r="AC160" i="2"/>
  <c r="AD160" i="2"/>
  <c r="AB167" i="3"/>
  <c r="T167" i="3"/>
  <c r="AA167" i="3"/>
  <c r="S167" i="3"/>
  <c r="Z167" i="3"/>
  <c r="R167" i="3"/>
  <c r="W167" i="3"/>
  <c r="U167" i="3"/>
  <c r="Q167" i="3"/>
  <c r="P167" i="3"/>
  <c r="AD167" i="3"/>
  <c r="Y167" i="3"/>
  <c r="AC167" i="3"/>
  <c r="X167" i="3"/>
  <c r="K167" i="3"/>
  <c r="O167" i="3"/>
  <c r="J167" i="3"/>
  <c r="G167" i="3"/>
  <c r="I167" i="3"/>
  <c r="H167" i="3"/>
  <c r="N167" i="3"/>
  <c r="F167" i="3"/>
  <c r="D167" i="3"/>
  <c r="V167" i="3"/>
  <c r="E167" i="3"/>
  <c r="M167" i="3"/>
  <c r="C167" i="3"/>
  <c r="L167" i="3"/>
  <c r="B166" i="3"/>
  <c r="A159" i="2"/>
  <c r="AD166" i="3" l="1"/>
  <c r="V166" i="3"/>
  <c r="AC166" i="3"/>
  <c r="U166" i="3"/>
  <c r="AB166" i="3"/>
  <c r="T166" i="3"/>
  <c r="Y166" i="3"/>
  <c r="Q166" i="3"/>
  <c r="W166" i="3"/>
  <c r="S166" i="3"/>
  <c r="R166" i="3"/>
  <c r="P166" i="3"/>
  <c r="AA166" i="3"/>
  <c r="X166" i="3"/>
  <c r="N166" i="3"/>
  <c r="F166" i="3"/>
  <c r="C166" i="3"/>
  <c r="M166" i="3"/>
  <c r="E166" i="3"/>
  <c r="L166" i="3"/>
  <c r="J166" i="3"/>
  <c r="K166" i="3"/>
  <c r="I166" i="3"/>
  <c r="Z166" i="3"/>
  <c r="G166" i="3"/>
  <c r="O166" i="3"/>
  <c r="D166" i="3"/>
  <c r="H166" i="3"/>
  <c r="C159" i="2"/>
  <c r="M159" i="2"/>
  <c r="E159" i="2"/>
  <c r="B159" i="2"/>
  <c r="L159" i="2"/>
  <c r="D159" i="2"/>
  <c r="K159" i="2"/>
  <c r="H159" i="2"/>
  <c r="N159" i="2"/>
  <c r="F159" i="2"/>
  <c r="J159" i="2"/>
  <c r="I159" i="2"/>
  <c r="G159" i="2"/>
  <c r="O159" i="2"/>
  <c r="P159" i="2"/>
  <c r="Q159" i="2"/>
  <c r="R159" i="2"/>
  <c r="S159" i="2"/>
  <c r="T159" i="2"/>
  <c r="U159" i="2"/>
  <c r="V159" i="2"/>
  <c r="W159" i="2"/>
  <c r="X159" i="2"/>
  <c r="Y159" i="2"/>
  <c r="Z159" i="2"/>
  <c r="AA159" i="2"/>
  <c r="AB159" i="2"/>
  <c r="AC159" i="2"/>
  <c r="AD159" i="2"/>
  <c r="B165" i="3"/>
  <c r="A158" i="2"/>
  <c r="X165" i="3" l="1"/>
  <c r="P165" i="3"/>
  <c r="W165" i="3"/>
  <c r="AD165" i="3"/>
  <c r="V165" i="3"/>
  <c r="AA165" i="3"/>
  <c r="S165" i="3"/>
  <c r="Y165" i="3"/>
  <c r="U165" i="3"/>
  <c r="T165" i="3"/>
  <c r="R165" i="3"/>
  <c r="AC165" i="3"/>
  <c r="AB165" i="3"/>
  <c r="Z165" i="3"/>
  <c r="Q165" i="3"/>
  <c r="I165" i="3"/>
  <c r="M165" i="3"/>
  <c r="H165" i="3"/>
  <c r="D165" i="3"/>
  <c r="O165" i="3"/>
  <c r="G165" i="3"/>
  <c r="C165" i="3"/>
  <c r="N165" i="3"/>
  <c r="F165" i="3"/>
  <c r="E165" i="3"/>
  <c r="L165" i="3"/>
  <c r="K165" i="3"/>
  <c r="J165" i="3"/>
  <c r="I158" i="2"/>
  <c r="H158" i="2"/>
  <c r="C158" i="2"/>
  <c r="O158" i="2"/>
  <c r="G158" i="2"/>
  <c r="L158" i="2"/>
  <c r="D158" i="2"/>
  <c r="J158" i="2"/>
  <c r="N158" i="2"/>
  <c r="F158" i="2"/>
  <c r="E158" i="2"/>
  <c r="B158" i="2"/>
  <c r="M158" i="2"/>
  <c r="K158" i="2"/>
  <c r="P158" i="2"/>
  <c r="Q158" i="2"/>
  <c r="R158" i="2"/>
  <c r="S158" i="2"/>
  <c r="T158" i="2"/>
  <c r="U158" i="2"/>
  <c r="V158" i="2"/>
  <c r="W158" i="2"/>
  <c r="X158" i="2"/>
  <c r="Y158" i="2"/>
  <c r="Z158" i="2"/>
  <c r="AA158" i="2"/>
  <c r="AB158" i="2"/>
  <c r="AC158" i="2"/>
  <c r="AD158" i="2"/>
  <c r="B164" i="3"/>
  <c r="A157" i="2"/>
  <c r="Z164" i="3" l="1"/>
  <c r="R164" i="3"/>
  <c r="Y164" i="3"/>
  <c r="Q164" i="3"/>
  <c r="X164" i="3"/>
  <c r="P164" i="3"/>
  <c r="AC164" i="3"/>
  <c r="U164" i="3"/>
  <c r="AA164" i="3"/>
  <c r="W164" i="3"/>
  <c r="V164" i="3"/>
  <c r="T164" i="3"/>
  <c r="AB164" i="3"/>
  <c r="L164" i="3"/>
  <c r="AD164" i="3"/>
  <c r="K164" i="3"/>
  <c r="H164" i="3"/>
  <c r="S164" i="3"/>
  <c r="J164" i="3"/>
  <c r="I164" i="3"/>
  <c r="D164" i="3"/>
  <c r="O164" i="3"/>
  <c r="G164" i="3"/>
  <c r="N164" i="3"/>
  <c r="F164" i="3"/>
  <c r="M164" i="3"/>
  <c r="E164" i="3"/>
  <c r="C164" i="3"/>
  <c r="M157" i="2"/>
  <c r="E157" i="2"/>
  <c r="L157" i="2"/>
  <c r="D157" i="2"/>
  <c r="K157" i="2"/>
  <c r="B157" i="2"/>
  <c r="H157" i="2"/>
  <c r="F157" i="2"/>
  <c r="J157" i="2"/>
  <c r="C157" i="2"/>
  <c r="N157" i="2"/>
  <c r="O157" i="2"/>
  <c r="I157" i="2"/>
  <c r="G157" i="2"/>
  <c r="P157" i="2"/>
  <c r="Q157" i="2"/>
  <c r="R157" i="2"/>
  <c r="S157" i="2"/>
  <c r="T157" i="2"/>
  <c r="U157" i="2"/>
  <c r="V157" i="2"/>
  <c r="W157" i="2"/>
  <c r="X157" i="2"/>
  <c r="Y157" i="2"/>
  <c r="Z157" i="2"/>
  <c r="AA157" i="2"/>
  <c r="AB157" i="2"/>
  <c r="AC157" i="2"/>
  <c r="AD157" i="2"/>
  <c r="A156" i="2"/>
  <c r="B163" i="3"/>
  <c r="I156" i="2" l="1"/>
  <c r="H156" i="2"/>
  <c r="O156" i="2"/>
  <c r="G156" i="2"/>
  <c r="L156" i="2"/>
  <c r="D156" i="2"/>
  <c r="C156" i="2"/>
  <c r="N156" i="2"/>
  <c r="J156" i="2"/>
  <c r="B156" i="2"/>
  <c r="M156" i="2"/>
  <c r="F156" i="2"/>
  <c r="K156" i="2"/>
  <c r="E156" i="2"/>
  <c r="P156" i="2"/>
  <c r="Q156" i="2"/>
  <c r="S156" i="2"/>
  <c r="R156" i="2"/>
  <c r="T156" i="2"/>
  <c r="U156" i="2"/>
  <c r="V156" i="2"/>
  <c r="W156" i="2"/>
  <c r="X156" i="2"/>
  <c r="Y156" i="2"/>
  <c r="Z156" i="2"/>
  <c r="AA156" i="2"/>
  <c r="AB156" i="2"/>
  <c r="AC156" i="2"/>
  <c r="AD156" i="2"/>
  <c r="AB163" i="3"/>
  <c r="T163" i="3"/>
  <c r="AA163" i="3"/>
  <c r="S163" i="3"/>
  <c r="Z163" i="3"/>
  <c r="R163" i="3"/>
  <c r="W163" i="3"/>
  <c r="AC163" i="3"/>
  <c r="Y163" i="3"/>
  <c r="X163" i="3"/>
  <c r="V163" i="3"/>
  <c r="Q163" i="3"/>
  <c r="AD163" i="3"/>
  <c r="U163" i="3"/>
  <c r="P163" i="3"/>
  <c r="O163" i="3"/>
  <c r="G163" i="3"/>
  <c r="K163" i="3"/>
  <c r="N163" i="3"/>
  <c r="F163" i="3"/>
  <c r="M163" i="3"/>
  <c r="E163" i="3"/>
  <c r="L163" i="3"/>
  <c r="J163" i="3"/>
  <c r="D163" i="3"/>
  <c r="C163" i="3"/>
  <c r="H163" i="3"/>
  <c r="I163" i="3"/>
  <c r="B162" i="3"/>
  <c r="A155" i="2"/>
  <c r="AD162" i="3" l="1"/>
  <c r="V162" i="3"/>
  <c r="AC162" i="3"/>
  <c r="U162" i="3"/>
  <c r="AB162" i="3"/>
  <c r="T162" i="3"/>
  <c r="Y162" i="3"/>
  <c r="Q162" i="3"/>
  <c r="AA162" i="3"/>
  <c r="Z162" i="3"/>
  <c r="X162" i="3"/>
  <c r="S162" i="3"/>
  <c r="R162" i="3"/>
  <c r="J162" i="3"/>
  <c r="C162" i="3"/>
  <c r="W162" i="3"/>
  <c r="I162" i="3"/>
  <c r="H162" i="3"/>
  <c r="N162" i="3"/>
  <c r="O162" i="3"/>
  <c r="G162" i="3"/>
  <c r="F162" i="3"/>
  <c r="P162" i="3"/>
  <c r="M162" i="3"/>
  <c r="E162" i="3"/>
  <c r="L162" i="3"/>
  <c r="D162" i="3"/>
  <c r="K162" i="3"/>
  <c r="C155" i="2"/>
  <c r="M155" i="2"/>
  <c r="E155" i="2"/>
  <c r="B155" i="2"/>
  <c r="L155" i="2"/>
  <c r="D155" i="2"/>
  <c r="K155" i="2"/>
  <c r="H155" i="2"/>
  <c r="N155" i="2"/>
  <c r="J155" i="2"/>
  <c r="I155" i="2"/>
  <c r="F155" i="2"/>
  <c r="G155" i="2"/>
  <c r="O155" i="2"/>
  <c r="P155" i="2"/>
  <c r="Q155" i="2"/>
  <c r="S155" i="2"/>
  <c r="R155" i="2"/>
  <c r="T155" i="2"/>
  <c r="U155" i="2"/>
  <c r="V155" i="2"/>
  <c r="W155" i="2"/>
  <c r="X155" i="2"/>
  <c r="Y155" i="2"/>
  <c r="Z155" i="2"/>
  <c r="AA155" i="2"/>
  <c r="AB155" i="2"/>
  <c r="AC155" i="2"/>
  <c r="AD155" i="2"/>
  <c r="A154" i="2"/>
  <c r="B161" i="3"/>
  <c r="I154" i="2" l="1"/>
  <c r="H154" i="2"/>
  <c r="C154" i="2"/>
  <c r="O154" i="2"/>
  <c r="G154" i="2"/>
  <c r="L154" i="2"/>
  <c r="D154" i="2"/>
  <c r="J154" i="2"/>
  <c r="N154" i="2"/>
  <c r="F154" i="2"/>
  <c r="K154" i="2"/>
  <c r="E154" i="2"/>
  <c r="B154" i="2"/>
  <c r="M154" i="2"/>
  <c r="P154" i="2"/>
  <c r="Q154" i="2"/>
  <c r="R154" i="2"/>
  <c r="S154" i="2"/>
  <c r="T154" i="2"/>
  <c r="U154" i="2"/>
  <c r="V154" i="2"/>
  <c r="W154" i="2"/>
  <c r="X154" i="2"/>
  <c r="Y154" i="2"/>
  <c r="Z154" i="2"/>
  <c r="AA154" i="2"/>
  <c r="AB154" i="2"/>
  <c r="AC154" i="2"/>
  <c r="AD154" i="2"/>
  <c r="X161" i="3"/>
  <c r="P161" i="3"/>
  <c r="W161" i="3"/>
  <c r="AD161" i="3"/>
  <c r="V161" i="3"/>
  <c r="AA161" i="3"/>
  <c r="S161" i="3"/>
  <c r="Q161" i="3"/>
  <c r="AC161" i="3"/>
  <c r="AB161" i="3"/>
  <c r="Z161" i="3"/>
  <c r="U161" i="3"/>
  <c r="T161" i="3"/>
  <c r="R161" i="3"/>
  <c r="M161" i="3"/>
  <c r="E161" i="3"/>
  <c r="L161" i="3"/>
  <c r="D161" i="3"/>
  <c r="I161" i="3"/>
  <c r="K161" i="3"/>
  <c r="C161" i="3"/>
  <c r="J161" i="3"/>
  <c r="H161" i="3"/>
  <c r="Y161" i="3"/>
  <c r="O161" i="3"/>
  <c r="N161" i="3"/>
  <c r="G161" i="3"/>
  <c r="F161" i="3"/>
  <c r="B160" i="3"/>
  <c r="A153" i="2"/>
  <c r="Z160" i="3" l="1"/>
  <c r="R160" i="3"/>
  <c r="Y160" i="3"/>
  <c r="Q160" i="3"/>
  <c r="X160" i="3"/>
  <c r="P160" i="3"/>
  <c r="AC160" i="3"/>
  <c r="U160" i="3"/>
  <c r="S160" i="3"/>
  <c r="AD160" i="3"/>
  <c r="AB160" i="3"/>
  <c r="W160" i="3"/>
  <c r="AA160" i="3"/>
  <c r="V160" i="3"/>
  <c r="H160" i="3"/>
  <c r="L160" i="3"/>
  <c r="O160" i="3"/>
  <c r="G160" i="3"/>
  <c r="N160" i="3"/>
  <c r="F160" i="3"/>
  <c r="M160" i="3"/>
  <c r="E160" i="3"/>
  <c r="D160" i="3"/>
  <c r="K160" i="3"/>
  <c r="C160" i="3"/>
  <c r="T160" i="3"/>
  <c r="J160" i="3"/>
  <c r="I160" i="3"/>
  <c r="M153" i="2"/>
  <c r="E153" i="2"/>
  <c r="L153" i="2"/>
  <c r="D153" i="2"/>
  <c r="K153" i="2"/>
  <c r="B153" i="2"/>
  <c r="H153" i="2"/>
  <c r="F153" i="2"/>
  <c r="N153" i="2"/>
  <c r="G153" i="2"/>
  <c r="O153" i="2"/>
  <c r="J153" i="2"/>
  <c r="I153" i="2"/>
  <c r="C153" i="2"/>
  <c r="P153" i="2"/>
  <c r="Q153" i="2"/>
  <c r="R153" i="2"/>
  <c r="S153" i="2"/>
  <c r="T153" i="2"/>
  <c r="U153" i="2"/>
  <c r="V153" i="2"/>
  <c r="W153" i="2"/>
  <c r="X153" i="2"/>
  <c r="Y153" i="2"/>
  <c r="Z153" i="2"/>
  <c r="AA153" i="2"/>
  <c r="AB153" i="2"/>
  <c r="AC153" i="2"/>
  <c r="AD153" i="2"/>
  <c r="A152" i="2"/>
  <c r="B159" i="3"/>
  <c r="I152" i="2" l="1"/>
  <c r="H152" i="2"/>
  <c r="O152" i="2"/>
  <c r="G152" i="2"/>
  <c r="L152" i="2"/>
  <c r="D152" i="2"/>
  <c r="C152" i="2"/>
  <c r="B152" i="2"/>
  <c r="N152" i="2"/>
  <c r="J152" i="2"/>
  <c r="F152" i="2"/>
  <c r="M152" i="2"/>
  <c r="K152" i="2"/>
  <c r="E152" i="2"/>
  <c r="P152" i="2"/>
  <c r="Q152" i="2"/>
  <c r="S152" i="2"/>
  <c r="R152" i="2"/>
  <c r="T152" i="2"/>
  <c r="U152" i="2"/>
  <c r="V152" i="2"/>
  <c r="W152" i="2"/>
  <c r="X152" i="2"/>
  <c r="Y152" i="2"/>
  <c r="Z152" i="2"/>
  <c r="AA152" i="2"/>
  <c r="AB152" i="2"/>
  <c r="AC152" i="2"/>
  <c r="AD152" i="2"/>
  <c r="AB159" i="3"/>
  <c r="T159" i="3"/>
  <c r="AA159" i="3"/>
  <c r="S159" i="3"/>
  <c r="Z159" i="3"/>
  <c r="R159" i="3"/>
  <c r="W159" i="3"/>
  <c r="U159" i="3"/>
  <c r="Q159" i="3"/>
  <c r="P159" i="3"/>
  <c r="AD159" i="3"/>
  <c r="Y159" i="3"/>
  <c r="AC159" i="3"/>
  <c r="X159" i="3"/>
  <c r="K159" i="3"/>
  <c r="V159" i="3"/>
  <c r="J159" i="3"/>
  <c r="O159" i="3"/>
  <c r="I159" i="3"/>
  <c r="G159" i="3"/>
  <c r="H159" i="3"/>
  <c r="N159" i="3"/>
  <c r="F159" i="3"/>
  <c r="D159" i="3"/>
  <c r="M159" i="3"/>
  <c r="L159" i="3"/>
  <c r="E159" i="3"/>
  <c r="C159" i="3"/>
  <c r="A151" i="2"/>
  <c r="B158" i="3"/>
  <c r="C151" i="2" l="1"/>
  <c r="M151" i="2"/>
  <c r="E151" i="2"/>
  <c r="B151" i="2"/>
  <c r="L151" i="2"/>
  <c r="D151" i="2"/>
  <c r="K151" i="2"/>
  <c r="H151" i="2"/>
  <c r="N151" i="2"/>
  <c r="J151" i="2"/>
  <c r="I151" i="2"/>
  <c r="F151" i="2"/>
  <c r="O151" i="2"/>
  <c r="G151" i="2"/>
  <c r="P151" i="2"/>
  <c r="Q151" i="2"/>
  <c r="S151" i="2"/>
  <c r="R151" i="2"/>
  <c r="T151" i="2"/>
  <c r="U151" i="2"/>
  <c r="V151" i="2"/>
  <c r="W151" i="2"/>
  <c r="X151" i="2"/>
  <c r="Y151" i="2"/>
  <c r="Z151" i="2"/>
  <c r="AA151" i="2"/>
  <c r="AB151" i="2"/>
  <c r="AC151" i="2"/>
  <c r="AD151" i="2"/>
  <c r="AD158" i="3"/>
  <c r="V158" i="3"/>
  <c r="AC158" i="3"/>
  <c r="U158" i="3"/>
  <c r="AB158" i="3"/>
  <c r="T158" i="3"/>
  <c r="Y158" i="3"/>
  <c r="Q158" i="3"/>
  <c r="W158" i="3"/>
  <c r="S158" i="3"/>
  <c r="R158" i="3"/>
  <c r="P158" i="3"/>
  <c r="AA158" i="3"/>
  <c r="Z158" i="3"/>
  <c r="X158" i="3"/>
  <c r="N158" i="3"/>
  <c r="F158" i="3"/>
  <c r="C158" i="3"/>
  <c r="M158" i="3"/>
  <c r="E158" i="3"/>
  <c r="L158" i="3"/>
  <c r="K158" i="3"/>
  <c r="J158" i="3"/>
  <c r="I158" i="3"/>
  <c r="H158" i="3"/>
  <c r="O158" i="3"/>
  <c r="D158" i="3"/>
  <c r="G158" i="3"/>
  <c r="B157" i="3"/>
  <c r="A150" i="2"/>
  <c r="X157" i="3" l="1"/>
  <c r="P157" i="3"/>
  <c r="W157" i="3"/>
  <c r="AD157" i="3"/>
  <c r="V157" i="3"/>
  <c r="AA157" i="3"/>
  <c r="S157" i="3"/>
  <c r="Y157" i="3"/>
  <c r="U157" i="3"/>
  <c r="T157" i="3"/>
  <c r="R157" i="3"/>
  <c r="AC157" i="3"/>
  <c r="Z157" i="3"/>
  <c r="I157" i="3"/>
  <c r="M157" i="3"/>
  <c r="H157" i="3"/>
  <c r="D157" i="3"/>
  <c r="E157" i="3"/>
  <c r="AB157" i="3"/>
  <c r="O157" i="3"/>
  <c r="G157" i="3"/>
  <c r="C157" i="3"/>
  <c r="Q157" i="3"/>
  <c r="N157" i="3"/>
  <c r="F157" i="3"/>
  <c r="L157" i="3"/>
  <c r="J157" i="3"/>
  <c r="K157" i="3"/>
  <c r="I150" i="2"/>
  <c r="H150" i="2"/>
  <c r="C150" i="2"/>
  <c r="O150" i="2"/>
  <c r="G150" i="2"/>
  <c r="L150" i="2"/>
  <c r="D150" i="2"/>
  <c r="J150" i="2"/>
  <c r="B150" i="2"/>
  <c r="F150" i="2"/>
  <c r="E150" i="2"/>
  <c r="N150" i="2"/>
  <c r="M150" i="2"/>
  <c r="K150" i="2"/>
  <c r="P150" i="2"/>
  <c r="Q150" i="2"/>
  <c r="S150" i="2"/>
  <c r="R150" i="2"/>
  <c r="T150" i="2"/>
  <c r="U150" i="2"/>
  <c r="V150" i="2"/>
  <c r="W150" i="2"/>
  <c r="X150" i="2"/>
  <c r="Y150" i="2"/>
  <c r="Z150" i="2"/>
  <c r="AA150" i="2"/>
  <c r="AB150" i="2"/>
  <c r="AC150" i="2"/>
  <c r="AD150" i="2"/>
  <c r="B156" i="3"/>
  <c r="A149" i="2"/>
  <c r="Z156" i="3" l="1"/>
  <c r="R156" i="3"/>
  <c r="Y156" i="3"/>
  <c r="Q156" i="3"/>
  <c r="X156" i="3"/>
  <c r="P156" i="3"/>
  <c r="AC156" i="3"/>
  <c r="U156" i="3"/>
  <c r="AA156" i="3"/>
  <c r="W156" i="3"/>
  <c r="V156" i="3"/>
  <c r="T156" i="3"/>
  <c r="AB156" i="3"/>
  <c r="S156" i="3"/>
  <c r="L156" i="3"/>
  <c r="K156" i="3"/>
  <c r="AD156" i="3"/>
  <c r="J156" i="3"/>
  <c r="H156" i="3"/>
  <c r="I156" i="3"/>
  <c r="D156" i="3"/>
  <c r="O156" i="3"/>
  <c r="G156" i="3"/>
  <c r="N156" i="3"/>
  <c r="M156" i="3"/>
  <c r="F156" i="3"/>
  <c r="E156" i="3"/>
  <c r="C156" i="3"/>
  <c r="M149" i="2"/>
  <c r="E149" i="2"/>
  <c r="L149" i="2"/>
  <c r="D149" i="2"/>
  <c r="K149" i="2"/>
  <c r="B149" i="2"/>
  <c r="H149" i="2"/>
  <c r="F149" i="2"/>
  <c r="N149" i="2"/>
  <c r="J149" i="2"/>
  <c r="C149" i="2"/>
  <c r="O149" i="2"/>
  <c r="G149" i="2"/>
  <c r="I149" i="2"/>
  <c r="P149" i="2"/>
  <c r="Q149" i="2"/>
  <c r="R149" i="2"/>
  <c r="S149" i="2"/>
  <c r="T149" i="2"/>
  <c r="U149" i="2"/>
  <c r="V149" i="2"/>
  <c r="W149" i="2"/>
  <c r="X149" i="2"/>
  <c r="Y149" i="2"/>
  <c r="Z149" i="2"/>
  <c r="AA149" i="2"/>
  <c r="AB149" i="2"/>
  <c r="AC149" i="2"/>
  <c r="AD149" i="2"/>
  <c r="A148" i="2"/>
  <c r="B155" i="3"/>
  <c r="I148" i="2" l="1"/>
  <c r="H148" i="2"/>
  <c r="O148" i="2"/>
  <c r="G148" i="2"/>
  <c r="L148" i="2"/>
  <c r="D148" i="2"/>
  <c r="C148" i="2"/>
  <c r="N148" i="2"/>
  <c r="J148" i="2"/>
  <c r="F148" i="2"/>
  <c r="M148" i="2"/>
  <c r="B148" i="2"/>
  <c r="K148" i="2"/>
  <c r="E148" i="2"/>
  <c r="P148" i="2"/>
  <c r="Q148" i="2"/>
  <c r="S148" i="2"/>
  <c r="R148" i="2"/>
  <c r="T148" i="2"/>
  <c r="U148" i="2"/>
  <c r="V148" i="2"/>
  <c r="W148" i="2"/>
  <c r="X148" i="2"/>
  <c r="Y148" i="2"/>
  <c r="Z148" i="2"/>
  <c r="AA148" i="2"/>
  <c r="AB148" i="2"/>
  <c r="AC148" i="2"/>
  <c r="AD148" i="2"/>
  <c r="AB155" i="3"/>
  <c r="T155" i="3"/>
  <c r="AA155" i="3"/>
  <c r="S155" i="3"/>
  <c r="Z155" i="3"/>
  <c r="R155" i="3"/>
  <c r="W155" i="3"/>
  <c r="AC155" i="3"/>
  <c r="Y155" i="3"/>
  <c r="X155" i="3"/>
  <c r="V155" i="3"/>
  <c r="Q155" i="3"/>
  <c r="AD155" i="3"/>
  <c r="P155" i="3"/>
  <c r="O155" i="3"/>
  <c r="G155" i="3"/>
  <c r="N155" i="3"/>
  <c r="F155" i="3"/>
  <c r="M155" i="3"/>
  <c r="E155" i="3"/>
  <c r="L155" i="3"/>
  <c r="K155" i="3"/>
  <c r="U155" i="3"/>
  <c r="J155" i="3"/>
  <c r="D155" i="3"/>
  <c r="I155" i="3"/>
  <c r="H155" i="3"/>
  <c r="C155" i="3"/>
  <c r="B154" i="3"/>
  <c r="A147" i="2"/>
  <c r="AD154" i="3" l="1"/>
  <c r="V154" i="3"/>
  <c r="AC154" i="3"/>
  <c r="U154" i="3"/>
  <c r="AB154" i="3"/>
  <c r="T154" i="3"/>
  <c r="Y154" i="3"/>
  <c r="Q154" i="3"/>
  <c r="AA154" i="3"/>
  <c r="Z154" i="3"/>
  <c r="X154" i="3"/>
  <c r="S154" i="3"/>
  <c r="R154" i="3"/>
  <c r="P154" i="3"/>
  <c r="J154" i="3"/>
  <c r="C154" i="3"/>
  <c r="N154" i="3"/>
  <c r="I154" i="3"/>
  <c r="F154" i="3"/>
  <c r="H154" i="3"/>
  <c r="O154" i="3"/>
  <c r="G154" i="3"/>
  <c r="M154" i="3"/>
  <c r="E154" i="3"/>
  <c r="K154" i="3"/>
  <c r="W154" i="3"/>
  <c r="L154" i="3"/>
  <c r="D154" i="3"/>
  <c r="C147" i="2"/>
  <c r="M147" i="2"/>
  <c r="E147" i="2"/>
  <c r="B147" i="2"/>
  <c r="L147" i="2"/>
  <c r="D147" i="2"/>
  <c r="K147" i="2"/>
  <c r="H147" i="2"/>
  <c r="N147" i="2"/>
  <c r="J147" i="2"/>
  <c r="I147" i="2"/>
  <c r="F147" i="2"/>
  <c r="G147" i="2"/>
  <c r="O147" i="2"/>
  <c r="P147" i="2"/>
  <c r="Q147" i="2"/>
  <c r="S147" i="2"/>
  <c r="R147" i="2"/>
  <c r="T147" i="2"/>
  <c r="U147" i="2"/>
  <c r="V147" i="2"/>
  <c r="W147" i="2"/>
  <c r="X147" i="2"/>
  <c r="Y147" i="2"/>
  <c r="Z147" i="2"/>
  <c r="AA147" i="2"/>
  <c r="AB147" i="2"/>
  <c r="AC147" i="2"/>
  <c r="AD147" i="2"/>
  <c r="B153" i="3"/>
  <c r="A146" i="2"/>
  <c r="X153" i="3" l="1"/>
  <c r="P153" i="3"/>
  <c r="W153" i="3"/>
  <c r="AD153" i="3"/>
  <c r="V153" i="3"/>
  <c r="AA153" i="3"/>
  <c r="S153" i="3"/>
  <c r="Q153" i="3"/>
  <c r="AC153" i="3"/>
  <c r="AB153" i="3"/>
  <c r="Z153" i="3"/>
  <c r="U153" i="3"/>
  <c r="Y153" i="3"/>
  <c r="T153" i="3"/>
  <c r="R153" i="3"/>
  <c r="M153" i="3"/>
  <c r="E153" i="3"/>
  <c r="L153" i="3"/>
  <c r="D153" i="3"/>
  <c r="K153" i="3"/>
  <c r="C153" i="3"/>
  <c r="I153" i="3"/>
  <c r="J153" i="3"/>
  <c r="H153" i="3"/>
  <c r="O153" i="3"/>
  <c r="N153" i="3"/>
  <c r="G153" i="3"/>
  <c r="F153" i="3"/>
  <c r="I146" i="2"/>
  <c r="H146" i="2"/>
  <c r="C146" i="2"/>
  <c r="O146" i="2"/>
  <c r="G146" i="2"/>
  <c r="L146" i="2"/>
  <c r="D146" i="2"/>
  <c r="J146" i="2"/>
  <c r="B146" i="2"/>
  <c r="N146" i="2"/>
  <c r="F146" i="2"/>
  <c r="E146" i="2"/>
  <c r="M146" i="2"/>
  <c r="K146" i="2"/>
  <c r="P146" i="2"/>
  <c r="Q146" i="2"/>
  <c r="S146" i="2"/>
  <c r="R146" i="2"/>
  <c r="T146" i="2"/>
  <c r="U146" i="2"/>
  <c r="V146" i="2"/>
  <c r="W146" i="2"/>
  <c r="X146" i="2"/>
  <c r="Y146" i="2"/>
  <c r="Z146" i="2"/>
  <c r="AA146" i="2"/>
  <c r="AB146" i="2"/>
  <c r="AC146" i="2"/>
  <c r="AD146" i="2"/>
  <c r="B152" i="3"/>
  <c r="A145" i="2"/>
  <c r="Z152" i="3" l="1"/>
  <c r="R152" i="3"/>
  <c r="Y152" i="3"/>
  <c r="Q152" i="3"/>
  <c r="X152" i="3"/>
  <c r="P152" i="3"/>
  <c r="AC152" i="3"/>
  <c r="U152" i="3"/>
  <c r="S152" i="3"/>
  <c r="AD152" i="3"/>
  <c r="AB152" i="3"/>
  <c r="W152" i="3"/>
  <c r="AA152" i="3"/>
  <c r="H152" i="3"/>
  <c r="L152" i="3"/>
  <c r="V152" i="3"/>
  <c r="O152" i="3"/>
  <c r="G152" i="3"/>
  <c r="T152" i="3"/>
  <c r="N152" i="3"/>
  <c r="F152" i="3"/>
  <c r="M152" i="3"/>
  <c r="E152" i="3"/>
  <c r="D152" i="3"/>
  <c r="K152" i="3"/>
  <c r="J152" i="3"/>
  <c r="C152" i="3"/>
  <c r="I152" i="3"/>
  <c r="M145" i="2"/>
  <c r="E145" i="2"/>
  <c r="L145" i="2"/>
  <c r="D145" i="2"/>
  <c r="K145" i="2"/>
  <c r="B145" i="2"/>
  <c r="H145" i="2"/>
  <c r="F145" i="2"/>
  <c r="N145" i="2"/>
  <c r="C145" i="2"/>
  <c r="J145" i="2"/>
  <c r="O145" i="2"/>
  <c r="I145" i="2"/>
  <c r="G145" i="2"/>
  <c r="P145" i="2"/>
  <c r="Q145" i="2"/>
  <c r="R145" i="2"/>
  <c r="S145" i="2"/>
  <c r="T145" i="2"/>
  <c r="U145" i="2"/>
  <c r="V145" i="2"/>
  <c r="W145" i="2"/>
  <c r="X145" i="2"/>
  <c r="Y145" i="2"/>
  <c r="Z145" i="2"/>
  <c r="AA145" i="2"/>
  <c r="AB145" i="2"/>
  <c r="AC145" i="2"/>
  <c r="AD145" i="2"/>
  <c r="A144" i="2"/>
  <c r="B151" i="3"/>
  <c r="I144" i="2" l="1"/>
  <c r="H144" i="2"/>
  <c r="O144" i="2"/>
  <c r="G144" i="2"/>
  <c r="L144" i="2"/>
  <c r="D144" i="2"/>
  <c r="C144" i="2"/>
  <c r="N144" i="2"/>
  <c r="J144" i="2"/>
  <c r="M144" i="2"/>
  <c r="K144" i="2"/>
  <c r="F144" i="2"/>
  <c r="B144" i="2"/>
  <c r="E144" i="2"/>
  <c r="P144" i="2"/>
  <c r="Q144" i="2"/>
  <c r="R144" i="2"/>
  <c r="S144" i="2"/>
  <c r="T144" i="2"/>
  <c r="U144" i="2"/>
  <c r="V144" i="2"/>
  <c r="W144" i="2"/>
  <c r="X144" i="2"/>
  <c r="Y144" i="2"/>
  <c r="Z144" i="2"/>
  <c r="AA144" i="2"/>
  <c r="AB144" i="2"/>
  <c r="AC144" i="2"/>
  <c r="AD144" i="2"/>
  <c r="AB151" i="3"/>
  <c r="T151" i="3"/>
  <c r="AA151" i="3"/>
  <c r="S151" i="3"/>
  <c r="Z151" i="3"/>
  <c r="R151" i="3"/>
  <c r="W151" i="3"/>
  <c r="U151" i="3"/>
  <c r="Q151" i="3"/>
  <c r="P151" i="3"/>
  <c r="AD151" i="3"/>
  <c r="Y151" i="3"/>
  <c r="AC151" i="3"/>
  <c r="X151" i="3"/>
  <c r="V151" i="3"/>
  <c r="K151" i="3"/>
  <c r="J151" i="3"/>
  <c r="G151" i="3"/>
  <c r="I151" i="3"/>
  <c r="H151" i="3"/>
  <c r="O151" i="3"/>
  <c r="N151" i="3"/>
  <c r="F151" i="3"/>
  <c r="D151" i="3"/>
  <c r="E151" i="3"/>
  <c r="C151" i="3"/>
  <c r="L151" i="3"/>
  <c r="M151" i="3"/>
  <c r="A143" i="2"/>
  <c r="B150" i="3"/>
  <c r="C143" i="2" l="1"/>
  <c r="M143" i="2"/>
  <c r="E143" i="2"/>
  <c r="B143" i="2"/>
  <c r="L143" i="2"/>
  <c r="D143" i="2"/>
  <c r="K143" i="2"/>
  <c r="H143" i="2"/>
  <c r="N143" i="2"/>
  <c r="J143" i="2"/>
  <c r="I143" i="2"/>
  <c r="G143" i="2"/>
  <c r="F143" i="2"/>
  <c r="O143" i="2"/>
  <c r="P143" i="2"/>
  <c r="Q143" i="2"/>
  <c r="R143" i="2"/>
  <c r="S143" i="2"/>
  <c r="T143" i="2"/>
  <c r="U143" i="2"/>
  <c r="V143" i="2"/>
  <c r="W143" i="2"/>
  <c r="X143" i="2"/>
  <c r="Y143" i="2"/>
  <c r="Z143" i="2"/>
  <c r="AA143" i="2"/>
  <c r="AB143" i="2"/>
  <c r="AC143" i="2"/>
  <c r="AD143" i="2"/>
  <c r="AD150" i="3"/>
  <c r="V150" i="3"/>
  <c r="AC150" i="3"/>
  <c r="U150" i="3"/>
  <c r="AB150" i="3"/>
  <c r="T150" i="3"/>
  <c r="Y150" i="3"/>
  <c r="Q150" i="3"/>
  <c r="W150" i="3"/>
  <c r="S150" i="3"/>
  <c r="R150" i="3"/>
  <c r="P150" i="3"/>
  <c r="AA150" i="3"/>
  <c r="X150" i="3"/>
  <c r="N150" i="3"/>
  <c r="F150" i="3"/>
  <c r="C150" i="3"/>
  <c r="J150" i="3"/>
  <c r="M150" i="3"/>
  <c r="E150" i="3"/>
  <c r="L150" i="3"/>
  <c r="Z150" i="3"/>
  <c r="K150" i="3"/>
  <c r="I150" i="3"/>
  <c r="O150" i="3"/>
  <c r="D150" i="3"/>
  <c r="H150" i="3"/>
  <c r="G150" i="3"/>
  <c r="B149" i="3"/>
  <c r="A142" i="2"/>
  <c r="X149" i="3" l="1"/>
  <c r="P149" i="3"/>
  <c r="W149" i="3"/>
  <c r="AD149" i="3"/>
  <c r="V149" i="3"/>
  <c r="AA149" i="3"/>
  <c r="S149" i="3"/>
  <c r="Y149" i="3"/>
  <c r="U149" i="3"/>
  <c r="T149" i="3"/>
  <c r="R149" i="3"/>
  <c r="AC149" i="3"/>
  <c r="Z149" i="3"/>
  <c r="Q149" i="3"/>
  <c r="I149" i="3"/>
  <c r="H149" i="3"/>
  <c r="D149" i="3"/>
  <c r="E149" i="3"/>
  <c r="O149" i="3"/>
  <c r="G149" i="3"/>
  <c r="C149" i="3"/>
  <c r="M149" i="3"/>
  <c r="N149" i="3"/>
  <c r="F149" i="3"/>
  <c r="AB149" i="3"/>
  <c r="L149" i="3"/>
  <c r="K149" i="3"/>
  <c r="J149" i="3"/>
  <c r="I142" i="2"/>
  <c r="H142" i="2"/>
  <c r="C142" i="2"/>
  <c r="O142" i="2"/>
  <c r="G142" i="2"/>
  <c r="L142" i="2"/>
  <c r="D142" i="2"/>
  <c r="J142" i="2"/>
  <c r="F142" i="2"/>
  <c r="N142" i="2"/>
  <c r="E142" i="2"/>
  <c r="M142" i="2"/>
  <c r="B142" i="2"/>
  <c r="K142" i="2"/>
  <c r="P142" i="2"/>
  <c r="Q142" i="2"/>
  <c r="S142" i="2"/>
  <c r="R142" i="2"/>
  <c r="T142" i="2"/>
  <c r="U142" i="2"/>
  <c r="V142" i="2"/>
  <c r="W142" i="2"/>
  <c r="X142" i="2"/>
  <c r="Y142" i="2"/>
  <c r="Z142" i="2"/>
  <c r="AA142" i="2"/>
  <c r="AB142" i="2"/>
  <c r="AC142" i="2"/>
  <c r="AD142" i="2"/>
  <c r="B148" i="3"/>
  <c r="A141" i="2"/>
  <c r="Z148" i="3" l="1"/>
  <c r="R148" i="3"/>
  <c r="Y148" i="3"/>
  <c r="Q148" i="3"/>
  <c r="X148" i="3"/>
  <c r="P148" i="3"/>
  <c r="AC148" i="3"/>
  <c r="U148" i="3"/>
  <c r="AA148" i="3"/>
  <c r="W148" i="3"/>
  <c r="V148" i="3"/>
  <c r="T148" i="3"/>
  <c r="AD148" i="3"/>
  <c r="AB148" i="3"/>
  <c r="L148" i="3"/>
  <c r="K148" i="3"/>
  <c r="J148" i="3"/>
  <c r="I148" i="3"/>
  <c r="D148" i="3"/>
  <c r="H148" i="3"/>
  <c r="O148" i="3"/>
  <c r="G148" i="3"/>
  <c r="S148" i="3"/>
  <c r="F148" i="3"/>
  <c r="E148" i="3"/>
  <c r="C148" i="3"/>
  <c r="N148" i="3"/>
  <c r="M148" i="3"/>
  <c r="M141" i="2"/>
  <c r="E141" i="2"/>
  <c r="L141" i="2"/>
  <c r="D141" i="2"/>
  <c r="K141" i="2"/>
  <c r="B141" i="2"/>
  <c r="H141" i="2"/>
  <c r="C141" i="2"/>
  <c r="F141" i="2"/>
  <c r="J141" i="2"/>
  <c r="N141" i="2"/>
  <c r="O141" i="2"/>
  <c r="I141" i="2"/>
  <c r="G141" i="2"/>
  <c r="P141" i="2"/>
  <c r="Q141" i="2"/>
  <c r="S141" i="2"/>
  <c r="R141" i="2"/>
  <c r="T141" i="2"/>
  <c r="U141" i="2"/>
  <c r="V141" i="2"/>
  <c r="W141" i="2"/>
  <c r="X141" i="2"/>
  <c r="Y141" i="2"/>
  <c r="Z141" i="2"/>
  <c r="AA141" i="2"/>
  <c r="AB141" i="2"/>
  <c r="AC141" i="2"/>
  <c r="AD141" i="2"/>
  <c r="A140" i="2"/>
  <c r="B147" i="3"/>
  <c r="I140" i="2" l="1"/>
  <c r="H140" i="2"/>
  <c r="O140" i="2"/>
  <c r="G140" i="2"/>
  <c r="L140" i="2"/>
  <c r="D140" i="2"/>
  <c r="C140" i="2"/>
  <c r="J140" i="2"/>
  <c r="B140" i="2"/>
  <c r="N140" i="2"/>
  <c r="M140" i="2"/>
  <c r="F140" i="2"/>
  <c r="K140" i="2"/>
  <c r="E140" i="2"/>
  <c r="P140" i="2"/>
  <c r="Q140" i="2"/>
  <c r="S140" i="2"/>
  <c r="R140" i="2"/>
  <c r="T140" i="2"/>
  <c r="U140" i="2"/>
  <c r="V140" i="2"/>
  <c r="W140" i="2"/>
  <c r="X140" i="2"/>
  <c r="Y140" i="2"/>
  <c r="Z140" i="2"/>
  <c r="AA140" i="2"/>
  <c r="AB140" i="2"/>
  <c r="AC140" i="2"/>
  <c r="AD140" i="2"/>
  <c r="AB147" i="3"/>
  <c r="T147" i="3"/>
  <c r="AA147" i="3"/>
  <c r="S147" i="3"/>
  <c r="Z147" i="3"/>
  <c r="R147" i="3"/>
  <c r="W147" i="3"/>
  <c r="AC147" i="3"/>
  <c r="Y147" i="3"/>
  <c r="X147" i="3"/>
  <c r="V147" i="3"/>
  <c r="Q147" i="3"/>
  <c r="P147" i="3"/>
  <c r="U147" i="3"/>
  <c r="O147" i="3"/>
  <c r="G147" i="3"/>
  <c r="K147" i="3"/>
  <c r="N147" i="3"/>
  <c r="F147" i="3"/>
  <c r="M147" i="3"/>
  <c r="E147" i="3"/>
  <c r="L147" i="3"/>
  <c r="J147" i="3"/>
  <c r="D147" i="3"/>
  <c r="I147" i="3"/>
  <c r="AD147" i="3"/>
  <c r="H147" i="3"/>
  <c r="C147" i="3"/>
  <c r="A139" i="2"/>
  <c r="B146" i="3"/>
  <c r="C139" i="2" l="1"/>
  <c r="M139" i="2"/>
  <c r="E139" i="2"/>
  <c r="B139" i="2"/>
  <c r="L139" i="2"/>
  <c r="D139" i="2"/>
  <c r="K139" i="2"/>
  <c r="H139" i="2"/>
  <c r="N139" i="2"/>
  <c r="J139" i="2"/>
  <c r="F139" i="2"/>
  <c r="I139" i="2"/>
  <c r="G139" i="2"/>
  <c r="O139" i="2"/>
  <c r="P139" i="2"/>
  <c r="Q139" i="2"/>
  <c r="S139" i="2"/>
  <c r="R139" i="2"/>
  <c r="T139" i="2"/>
  <c r="U139" i="2"/>
  <c r="V139" i="2"/>
  <c r="W139" i="2"/>
  <c r="X139" i="2"/>
  <c r="Y139" i="2"/>
  <c r="Z139" i="2"/>
  <c r="AA139" i="2"/>
  <c r="AB139" i="2"/>
  <c r="AC139" i="2"/>
  <c r="AD139" i="2"/>
  <c r="AD146" i="3"/>
  <c r="V146" i="3"/>
  <c r="AC146" i="3"/>
  <c r="U146" i="3"/>
  <c r="AB146" i="3"/>
  <c r="T146" i="3"/>
  <c r="Y146" i="3"/>
  <c r="Q146" i="3"/>
  <c r="AA146" i="3"/>
  <c r="Z146" i="3"/>
  <c r="X146" i="3"/>
  <c r="S146" i="3"/>
  <c r="W146" i="3"/>
  <c r="R146" i="3"/>
  <c r="J146" i="3"/>
  <c r="C146" i="3"/>
  <c r="P146" i="3"/>
  <c r="I146" i="3"/>
  <c r="N146" i="3"/>
  <c r="H146" i="3"/>
  <c r="F146" i="3"/>
  <c r="O146" i="3"/>
  <c r="G146" i="3"/>
  <c r="M146" i="3"/>
  <c r="E146" i="3"/>
  <c r="D146" i="3"/>
  <c r="L146" i="3"/>
  <c r="K146" i="3"/>
  <c r="A138" i="2"/>
  <c r="B145" i="3"/>
  <c r="I138" i="2" l="1"/>
  <c r="H138" i="2"/>
  <c r="C138" i="2"/>
  <c r="O138" i="2"/>
  <c r="G138" i="2"/>
  <c r="L138" i="2"/>
  <c r="D138" i="2"/>
  <c r="J138" i="2"/>
  <c r="N138" i="2"/>
  <c r="F138" i="2"/>
  <c r="B138" i="2"/>
  <c r="E138" i="2"/>
  <c r="M138" i="2"/>
  <c r="K138" i="2"/>
  <c r="P138" i="2"/>
  <c r="Q138" i="2"/>
  <c r="R138" i="2"/>
  <c r="S138" i="2"/>
  <c r="T138" i="2"/>
  <c r="U138" i="2"/>
  <c r="V138" i="2"/>
  <c r="W138" i="2"/>
  <c r="X138" i="2"/>
  <c r="Y138" i="2"/>
  <c r="Z138" i="2"/>
  <c r="AA138" i="2"/>
  <c r="AB138" i="2"/>
  <c r="AC138" i="2"/>
  <c r="AD138" i="2"/>
  <c r="X145" i="3"/>
  <c r="P145" i="3"/>
  <c r="W145" i="3"/>
  <c r="AD145" i="3"/>
  <c r="V145" i="3"/>
  <c r="AA145" i="3"/>
  <c r="S145" i="3"/>
  <c r="Q145" i="3"/>
  <c r="AC145" i="3"/>
  <c r="AB145" i="3"/>
  <c r="Z145" i="3"/>
  <c r="U145" i="3"/>
  <c r="Y145" i="3"/>
  <c r="M145" i="3"/>
  <c r="E145" i="3"/>
  <c r="I145" i="3"/>
  <c r="L145" i="3"/>
  <c r="D145" i="3"/>
  <c r="T145" i="3"/>
  <c r="K145" i="3"/>
  <c r="C145" i="3"/>
  <c r="R145" i="3"/>
  <c r="J145" i="3"/>
  <c r="H145" i="3"/>
  <c r="G145" i="3"/>
  <c r="F145" i="3"/>
  <c r="N145" i="3"/>
  <c r="O145" i="3"/>
  <c r="B144" i="3"/>
  <c r="A137" i="2"/>
  <c r="Z144" i="3" l="1"/>
  <c r="R144" i="3"/>
  <c r="Y144" i="3"/>
  <c r="Q144" i="3"/>
  <c r="X144" i="3"/>
  <c r="P144" i="3"/>
  <c r="AC144" i="3"/>
  <c r="U144" i="3"/>
  <c r="S144" i="3"/>
  <c r="AD144" i="3"/>
  <c r="AB144" i="3"/>
  <c r="W144" i="3"/>
  <c r="AA144" i="3"/>
  <c r="V144" i="3"/>
  <c r="T144" i="3"/>
  <c r="H144" i="3"/>
  <c r="O144" i="3"/>
  <c r="G144" i="3"/>
  <c r="N144" i="3"/>
  <c r="F144" i="3"/>
  <c r="M144" i="3"/>
  <c r="E144" i="3"/>
  <c r="D144" i="3"/>
  <c r="L144" i="3"/>
  <c r="K144" i="3"/>
  <c r="J144" i="3"/>
  <c r="I144" i="3"/>
  <c r="C144" i="3"/>
  <c r="M137" i="2"/>
  <c r="E137" i="2"/>
  <c r="L137" i="2"/>
  <c r="D137" i="2"/>
  <c r="K137" i="2"/>
  <c r="B137" i="2"/>
  <c r="H137" i="2"/>
  <c r="F137" i="2"/>
  <c r="J137" i="2"/>
  <c r="N137" i="2"/>
  <c r="C137" i="2"/>
  <c r="O137" i="2"/>
  <c r="I137" i="2"/>
  <c r="G137" i="2"/>
  <c r="P137" i="2"/>
  <c r="Q137" i="2"/>
  <c r="S137" i="2"/>
  <c r="R137" i="2"/>
  <c r="T137" i="2"/>
  <c r="U137" i="2"/>
  <c r="V137" i="2"/>
  <c r="W137" i="2"/>
  <c r="X137" i="2"/>
  <c r="Y137" i="2"/>
  <c r="Z137" i="2"/>
  <c r="AA137" i="2"/>
  <c r="AB137" i="2"/>
  <c r="AC137" i="2"/>
  <c r="AD137" i="2"/>
  <c r="B143" i="3"/>
  <c r="A136" i="2"/>
  <c r="AB143" i="3" l="1"/>
  <c r="T143" i="3"/>
  <c r="AA143" i="3"/>
  <c r="S143" i="3"/>
  <c r="Z143" i="3"/>
  <c r="R143" i="3"/>
  <c r="W143" i="3"/>
  <c r="U143" i="3"/>
  <c r="Q143" i="3"/>
  <c r="P143" i="3"/>
  <c r="AD143" i="3"/>
  <c r="Y143" i="3"/>
  <c r="AC143" i="3"/>
  <c r="V143" i="3"/>
  <c r="K143" i="3"/>
  <c r="G143" i="3"/>
  <c r="J143" i="3"/>
  <c r="O143" i="3"/>
  <c r="I143" i="3"/>
  <c r="X143" i="3"/>
  <c r="H143" i="3"/>
  <c r="N143" i="3"/>
  <c r="F143" i="3"/>
  <c r="D143" i="3"/>
  <c r="M143" i="3"/>
  <c r="L143" i="3"/>
  <c r="E143" i="3"/>
  <c r="C143" i="3"/>
  <c r="I136" i="2"/>
  <c r="H136" i="2"/>
  <c r="O136" i="2"/>
  <c r="G136" i="2"/>
  <c r="L136" i="2"/>
  <c r="D136" i="2"/>
  <c r="C136" i="2"/>
  <c r="J136" i="2"/>
  <c r="N136" i="2"/>
  <c r="B136" i="2"/>
  <c r="M136" i="2"/>
  <c r="F136" i="2"/>
  <c r="K136" i="2"/>
  <c r="E136" i="2"/>
  <c r="P136" i="2"/>
  <c r="Q136" i="2"/>
  <c r="S136" i="2"/>
  <c r="R136" i="2"/>
  <c r="T136" i="2"/>
  <c r="U136" i="2"/>
  <c r="V136" i="2"/>
  <c r="W136" i="2"/>
  <c r="X136" i="2"/>
  <c r="Y136" i="2"/>
  <c r="Z136" i="2"/>
  <c r="AA136" i="2"/>
  <c r="AB136" i="2"/>
  <c r="AC136" i="2"/>
  <c r="AD136" i="2"/>
  <c r="B142" i="3"/>
  <c r="A135" i="2"/>
  <c r="AD142" i="3" l="1"/>
  <c r="V142" i="3"/>
  <c r="AC142" i="3"/>
  <c r="U142" i="3"/>
  <c r="AB142" i="3"/>
  <c r="T142" i="3"/>
  <c r="Y142" i="3"/>
  <c r="Q142" i="3"/>
  <c r="W142" i="3"/>
  <c r="S142" i="3"/>
  <c r="R142" i="3"/>
  <c r="P142" i="3"/>
  <c r="AA142" i="3"/>
  <c r="X142" i="3"/>
  <c r="N142" i="3"/>
  <c r="F142" i="3"/>
  <c r="C142" i="3"/>
  <c r="M142" i="3"/>
  <c r="E142" i="3"/>
  <c r="L142" i="3"/>
  <c r="J142" i="3"/>
  <c r="K142" i="3"/>
  <c r="I142" i="3"/>
  <c r="Z142" i="3"/>
  <c r="H142" i="3"/>
  <c r="O142" i="3"/>
  <c r="G142" i="3"/>
  <c r="D142" i="3"/>
  <c r="C135" i="2"/>
  <c r="M135" i="2"/>
  <c r="E135" i="2"/>
  <c r="B135" i="2"/>
  <c r="L135" i="2"/>
  <c r="D135" i="2"/>
  <c r="K135" i="2"/>
  <c r="H135" i="2"/>
  <c r="N135" i="2"/>
  <c r="J135" i="2"/>
  <c r="F135" i="2"/>
  <c r="I135" i="2"/>
  <c r="G135" i="2"/>
  <c r="O135" i="2"/>
  <c r="P135" i="2"/>
  <c r="Q135" i="2"/>
  <c r="S135" i="2"/>
  <c r="R135" i="2"/>
  <c r="T135" i="2"/>
  <c r="U135" i="2"/>
  <c r="V135" i="2"/>
  <c r="W135" i="2"/>
  <c r="X135" i="2"/>
  <c r="Y135" i="2"/>
  <c r="Z135" i="2"/>
  <c r="AA135" i="2"/>
  <c r="AB135" i="2"/>
  <c r="AC135" i="2"/>
  <c r="AD135" i="2"/>
  <c r="A134" i="2"/>
  <c r="B141" i="3"/>
  <c r="I134" i="2" l="1"/>
  <c r="H134" i="2"/>
  <c r="C134" i="2"/>
  <c r="O134" i="2"/>
  <c r="G134" i="2"/>
  <c r="L134" i="2"/>
  <c r="D134" i="2"/>
  <c r="J134" i="2"/>
  <c r="B134" i="2"/>
  <c r="F134" i="2"/>
  <c r="E134" i="2"/>
  <c r="N134" i="2"/>
  <c r="M134" i="2"/>
  <c r="K134" i="2"/>
  <c r="P134" i="2"/>
  <c r="Q134" i="2"/>
  <c r="S134" i="2"/>
  <c r="R134" i="2"/>
  <c r="T134" i="2"/>
  <c r="U134" i="2"/>
  <c r="V134" i="2"/>
  <c r="W134" i="2"/>
  <c r="X134" i="2"/>
  <c r="Y134" i="2"/>
  <c r="Z134" i="2"/>
  <c r="AA134" i="2"/>
  <c r="AB134" i="2"/>
  <c r="AC134" i="2"/>
  <c r="AD134" i="2"/>
  <c r="X141" i="3"/>
  <c r="P141" i="3"/>
  <c r="W141" i="3"/>
  <c r="AD141" i="3"/>
  <c r="V141" i="3"/>
  <c r="AA141" i="3"/>
  <c r="S141" i="3"/>
  <c r="Y141" i="3"/>
  <c r="U141" i="3"/>
  <c r="T141" i="3"/>
  <c r="R141" i="3"/>
  <c r="AC141" i="3"/>
  <c r="AB141" i="3"/>
  <c r="Z141" i="3"/>
  <c r="I141" i="3"/>
  <c r="H141" i="3"/>
  <c r="D141" i="3"/>
  <c r="M141" i="3"/>
  <c r="O141" i="3"/>
  <c r="G141" i="3"/>
  <c r="C141" i="3"/>
  <c r="N141" i="3"/>
  <c r="F141" i="3"/>
  <c r="E141" i="3"/>
  <c r="L141" i="3"/>
  <c r="K141" i="3"/>
  <c r="J141" i="3"/>
  <c r="Q141" i="3"/>
  <c r="B140" i="3"/>
  <c r="A133" i="2"/>
  <c r="Z140" i="3" l="1"/>
  <c r="R140" i="3"/>
  <c r="Y140" i="3"/>
  <c r="Q140" i="3"/>
  <c r="X140" i="3"/>
  <c r="P140" i="3"/>
  <c r="AC140" i="3"/>
  <c r="U140" i="3"/>
  <c r="AA140" i="3"/>
  <c r="W140" i="3"/>
  <c r="V140" i="3"/>
  <c r="T140" i="3"/>
  <c r="AD140" i="3"/>
  <c r="AB140" i="3"/>
  <c r="L140" i="3"/>
  <c r="H140" i="3"/>
  <c r="S140" i="3"/>
  <c r="K140" i="3"/>
  <c r="J140" i="3"/>
  <c r="I140" i="3"/>
  <c r="D140" i="3"/>
  <c r="O140" i="3"/>
  <c r="G140" i="3"/>
  <c r="C140" i="3"/>
  <c r="N140" i="3"/>
  <c r="E140" i="3"/>
  <c r="M140" i="3"/>
  <c r="F140" i="3"/>
  <c r="M133" i="2"/>
  <c r="E133" i="2"/>
  <c r="L133" i="2"/>
  <c r="D133" i="2"/>
  <c r="K133" i="2"/>
  <c r="B133" i="2"/>
  <c r="H133" i="2"/>
  <c r="F133" i="2"/>
  <c r="J133" i="2"/>
  <c r="N133" i="2"/>
  <c r="O133" i="2"/>
  <c r="C133" i="2"/>
  <c r="I133" i="2"/>
  <c r="G133" i="2"/>
  <c r="P133" i="2"/>
  <c r="Q133" i="2"/>
  <c r="S133" i="2"/>
  <c r="R133" i="2"/>
  <c r="T133" i="2"/>
  <c r="U133" i="2"/>
  <c r="V133" i="2"/>
  <c r="W133" i="2"/>
  <c r="X133" i="2"/>
  <c r="Y133" i="2"/>
  <c r="Z133" i="2"/>
  <c r="AA133" i="2"/>
  <c r="AB133" i="2"/>
  <c r="AC133" i="2"/>
  <c r="AD133" i="2"/>
  <c r="A132" i="2"/>
  <c r="B139" i="3"/>
  <c r="I132" i="2" l="1"/>
  <c r="H132" i="2"/>
  <c r="O132" i="2"/>
  <c r="G132" i="2"/>
  <c r="L132" i="2"/>
  <c r="D132" i="2"/>
  <c r="C132" i="2"/>
  <c r="J132" i="2"/>
  <c r="N132" i="2"/>
  <c r="F132" i="2"/>
  <c r="M132" i="2"/>
  <c r="K132" i="2"/>
  <c r="E132" i="2"/>
  <c r="B132" i="2"/>
  <c r="P132" i="2"/>
  <c r="Q132" i="2"/>
  <c r="R132" i="2"/>
  <c r="S132" i="2"/>
  <c r="T132" i="2"/>
  <c r="U132" i="2"/>
  <c r="V132" i="2"/>
  <c r="W132" i="2"/>
  <c r="X132" i="2"/>
  <c r="Y132" i="2"/>
  <c r="Z132" i="2"/>
  <c r="AA132" i="2"/>
  <c r="AB132" i="2"/>
  <c r="AC132" i="2"/>
  <c r="AD132" i="2"/>
  <c r="AB139" i="3"/>
  <c r="T139" i="3"/>
  <c r="AA139" i="3"/>
  <c r="S139" i="3"/>
  <c r="Z139" i="3"/>
  <c r="R139" i="3"/>
  <c r="W139" i="3"/>
  <c r="AC139" i="3"/>
  <c r="Y139" i="3"/>
  <c r="X139" i="3"/>
  <c r="V139" i="3"/>
  <c r="Q139" i="3"/>
  <c r="AD139" i="3"/>
  <c r="U139" i="3"/>
  <c r="P139" i="3"/>
  <c r="O139" i="3"/>
  <c r="G139" i="3"/>
  <c r="N139" i="3"/>
  <c r="F139" i="3"/>
  <c r="K139" i="3"/>
  <c r="M139" i="3"/>
  <c r="E139" i="3"/>
  <c r="L139" i="3"/>
  <c r="J139" i="3"/>
  <c r="D139" i="3"/>
  <c r="I139" i="3"/>
  <c r="H139" i="3"/>
  <c r="C139" i="3"/>
  <c r="A131" i="2"/>
  <c r="B138" i="3"/>
  <c r="C131" i="2" l="1"/>
  <c r="M131" i="2"/>
  <c r="E131" i="2"/>
  <c r="B131" i="2"/>
  <c r="L131" i="2"/>
  <c r="D131" i="2"/>
  <c r="K131" i="2"/>
  <c r="H131" i="2"/>
  <c r="N131" i="2"/>
  <c r="J131" i="2"/>
  <c r="F131" i="2"/>
  <c r="I131" i="2"/>
  <c r="G131" i="2"/>
  <c r="O131" i="2"/>
  <c r="P131" i="2"/>
  <c r="Q131" i="2"/>
  <c r="S131" i="2"/>
  <c r="R131" i="2"/>
  <c r="T131" i="2"/>
  <c r="U131" i="2"/>
  <c r="V131" i="2"/>
  <c r="W131" i="2"/>
  <c r="X131" i="2"/>
  <c r="Y131" i="2"/>
  <c r="Z131" i="2"/>
  <c r="AA131" i="2"/>
  <c r="AB131" i="2"/>
  <c r="AC131" i="2"/>
  <c r="AD131" i="2"/>
  <c r="AD138" i="3"/>
  <c r="V138" i="3"/>
  <c r="AC138" i="3"/>
  <c r="U138" i="3"/>
  <c r="AB138" i="3"/>
  <c r="T138" i="3"/>
  <c r="Y138" i="3"/>
  <c r="Q138" i="3"/>
  <c r="AA138" i="3"/>
  <c r="Z138" i="3"/>
  <c r="X138" i="3"/>
  <c r="S138" i="3"/>
  <c r="W138" i="3"/>
  <c r="J138" i="3"/>
  <c r="C138" i="3"/>
  <c r="N138" i="3"/>
  <c r="I138" i="3"/>
  <c r="P138" i="3"/>
  <c r="H138" i="3"/>
  <c r="R138" i="3"/>
  <c r="O138" i="3"/>
  <c r="G138" i="3"/>
  <c r="F138" i="3"/>
  <c r="M138" i="3"/>
  <c r="E138" i="3"/>
  <c r="L138" i="3"/>
  <c r="D138" i="3"/>
  <c r="K138" i="3"/>
  <c r="A130" i="2"/>
  <c r="B137" i="3"/>
  <c r="I130" i="2" l="1"/>
  <c r="H130" i="2"/>
  <c r="C130" i="2"/>
  <c r="O130" i="2"/>
  <c r="G130" i="2"/>
  <c r="L130" i="2"/>
  <c r="D130" i="2"/>
  <c r="B130" i="2"/>
  <c r="J130" i="2"/>
  <c r="F130" i="2"/>
  <c r="E130" i="2"/>
  <c r="N130" i="2"/>
  <c r="M130" i="2"/>
  <c r="K130" i="2"/>
  <c r="P130" i="2"/>
  <c r="Q130" i="2"/>
  <c r="S130" i="2"/>
  <c r="R130" i="2"/>
  <c r="T130" i="2"/>
  <c r="U130" i="2"/>
  <c r="V130" i="2"/>
  <c r="W130" i="2"/>
  <c r="X130" i="2"/>
  <c r="Y130" i="2"/>
  <c r="Z130" i="2"/>
  <c r="AA130" i="2"/>
  <c r="AB130" i="2"/>
  <c r="AC130" i="2"/>
  <c r="AD130" i="2"/>
  <c r="X137" i="3"/>
  <c r="P137" i="3"/>
  <c r="W137" i="3"/>
  <c r="AD137" i="3"/>
  <c r="V137" i="3"/>
  <c r="AA137" i="3"/>
  <c r="S137" i="3"/>
  <c r="Q137" i="3"/>
  <c r="AC137" i="3"/>
  <c r="AB137" i="3"/>
  <c r="Z137" i="3"/>
  <c r="U137" i="3"/>
  <c r="Y137" i="3"/>
  <c r="T137" i="3"/>
  <c r="R137" i="3"/>
  <c r="M137" i="3"/>
  <c r="E137" i="3"/>
  <c r="L137" i="3"/>
  <c r="D137" i="3"/>
  <c r="K137" i="3"/>
  <c r="C137" i="3"/>
  <c r="I137" i="3"/>
  <c r="J137" i="3"/>
  <c r="H137" i="3"/>
  <c r="O137" i="3"/>
  <c r="N137" i="3"/>
  <c r="G137" i="3"/>
  <c r="F137" i="3"/>
  <c r="A129" i="2"/>
  <c r="B136" i="3"/>
  <c r="M129" i="2" l="1"/>
  <c r="E129" i="2"/>
  <c r="L129" i="2"/>
  <c r="D129" i="2"/>
  <c r="K129" i="2"/>
  <c r="B129" i="2"/>
  <c r="H129" i="2"/>
  <c r="F129" i="2"/>
  <c r="J129" i="2"/>
  <c r="C129" i="2"/>
  <c r="N129" i="2"/>
  <c r="O129" i="2"/>
  <c r="I129" i="2"/>
  <c r="G129" i="2"/>
  <c r="P129" i="2"/>
  <c r="Q129" i="2"/>
  <c r="S129" i="2"/>
  <c r="R129" i="2"/>
  <c r="T129" i="2"/>
  <c r="U129" i="2"/>
  <c r="V129" i="2"/>
  <c r="W129" i="2"/>
  <c r="X129" i="2"/>
  <c r="Y129" i="2"/>
  <c r="Z129" i="2"/>
  <c r="AA129" i="2"/>
  <c r="AB129" i="2"/>
  <c r="AC129" i="2"/>
  <c r="AD129" i="2"/>
  <c r="Z136" i="3"/>
  <c r="R136" i="3"/>
  <c r="Y136" i="3"/>
  <c r="Q136" i="3"/>
  <c r="X136" i="3"/>
  <c r="P136" i="3"/>
  <c r="AC136" i="3"/>
  <c r="U136" i="3"/>
  <c r="S136" i="3"/>
  <c r="AD136" i="3"/>
  <c r="AB136" i="3"/>
  <c r="W136" i="3"/>
  <c r="AA136" i="3"/>
  <c r="T136" i="3"/>
  <c r="H136" i="3"/>
  <c r="O136" i="3"/>
  <c r="G136" i="3"/>
  <c r="L136" i="3"/>
  <c r="N136" i="3"/>
  <c r="F136" i="3"/>
  <c r="M136" i="3"/>
  <c r="E136" i="3"/>
  <c r="D136" i="3"/>
  <c r="V136" i="3"/>
  <c r="K136" i="3"/>
  <c r="J136" i="3"/>
  <c r="I136" i="3"/>
  <c r="C136" i="3"/>
  <c r="A128" i="2"/>
  <c r="B135" i="3"/>
  <c r="I128" i="2" l="1"/>
  <c r="H128" i="2"/>
  <c r="O128" i="2"/>
  <c r="G128" i="2"/>
  <c r="L128" i="2"/>
  <c r="D128" i="2"/>
  <c r="C128" i="2"/>
  <c r="J128" i="2"/>
  <c r="N128" i="2"/>
  <c r="F128" i="2"/>
  <c r="B128" i="2"/>
  <c r="M128" i="2"/>
  <c r="K128" i="2"/>
  <c r="E128" i="2"/>
  <c r="P128" i="2"/>
  <c r="Q128" i="2"/>
  <c r="R128" i="2"/>
  <c r="S128" i="2"/>
  <c r="T128" i="2"/>
  <c r="U128" i="2"/>
  <c r="V128" i="2"/>
  <c r="W128" i="2"/>
  <c r="X128" i="2"/>
  <c r="Y128" i="2"/>
  <c r="Z128" i="2"/>
  <c r="AA128" i="2"/>
  <c r="AB128" i="2"/>
  <c r="AC128" i="2"/>
  <c r="AD128" i="2"/>
  <c r="AB135" i="3"/>
  <c r="T135" i="3"/>
  <c r="AA135" i="3"/>
  <c r="S135" i="3"/>
  <c r="Z135" i="3"/>
  <c r="R135" i="3"/>
  <c r="W135" i="3"/>
  <c r="U135" i="3"/>
  <c r="Q135" i="3"/>
  <c r="P135" i="3"/>
  <c r="AD135" i="3"/>
  <c r="Y135" i="3"/>
  <c r="V135" i="3"/>
  <c r="K135" i="3"/>
  <c r="O135" i="3"/>
  <c r="J135" i="3"/>
  <c r="G135" i="3"/>
  <c r="I135" i="3"/>
  <c r="H135" i="3"/>
  <c r="N135" i="3"/>
  <c r="F135" i="3"/>
  <c r="D135" i="3"/>
  <c r="AC135" i="3"/>
  <c r="C135" i="3"/>
  <c r="M135" i="3"/>
  <c r="L135" i="3"/>
  <c r="E135" i="3"/>
  <c r="X135" i="3"/>
  <c r="B134" i="3"/>
  <c r="A127" i="2"/>
  <c r="AD134" i="3" l="1"/>
  <c r="V134" i="3"/>
  <c r="AC134" i="3"/>
  <c r="U134" i="3"/>
  <c r="AB134" i="3"/>
  <c r="T134" i="3"/>
  <c r="Y134" i="3"/>
  <c r="Q134" i="3"/>
  <c r="W134" i="3"/>
  <c r="S134" i="3"/>
  <c r="R134" i="3"/>
  <c r="P134" i="3"/>
  <c r="AA134" i="3"/>
  <c r="Z134" i="3"/>
  <c r="X134" i="3"/>
  <c r="N134" i="3"/>
  <c r="F134" i="3"/>
  <c r="C134" i="3"/>
  <c r="M134" i="3"/>
  <c r="E134" i="3"/>
  <c r="L134" i="3"/>
  <c r="J134" i="3"/>
  <c r="K134" i="3"/>
  <c r="I134" i="3"/>
  <c r="G134" i="3"/>
  <c r="O134" i="3"/>
  <c r="D134" i="3"/>
  <c r="H134" i="3"/>
  <c r="C127" i="2"/>
  <c r="M127" i="2"/>
  <c r="E127" i="2"/>
  <c r="B127" i="2"/>
  <c r="L127" i="2"/>
  <c r="D127" i="2"/>
  <c r="K127" i="2"/>
  <c r="H127" i="2"/>
  <c r="N127" i="2"/>
  <c r="J127" i="2"/>
  <c r="F127" i="2"/>
  <c r="I127" i="2"/>
  <c r="G127" i="2"/>
  <c r="O127" i="2"/>
  <c r="P127" i="2"/>
  <c r="Q127" i="2"/>
  <c r="S127" i="2"/>
  <c r="R127" i="2"/>
  <c r="T127" i="2"/>
  <c r="U127" i="2"/>
  <c r="V127" i="2"/>
  <c r="W127" i="2"/>
  <c r="X127" i="2"/>
  <c r="Y127" i="2"/>
  <c r="Z127" i="2"/>
  <c r="AA127" i="2"/>
  <c r="AB127" i="2"/>
  <c r="AC127" i="2"/>
  <c r="AD127" i="2"/>
  <c r="A126" i="2"/>
  <c r="B133" i="3"/>
  <c r="I126" i="2" l="1"/>
  <c r="H126" i="2"/>
  <c r="C126" i="2"/>
  <c r="O126" i="2"/>
  <c r="G126" i="2"/>
  <c r="L126" i="2"/>
  <c r="D126" i="2"/>
  <c r="J126" i="2"/>
  <c r="F126" i="2"/>
  <c r="K126" i="2"/>
  <c r="E126" i="2"/>
  <c r="N126" i="2"/>
  <c r="B126" i="2"/>
  <c r="M126" i="2"/>
  <c r="P126" i="2"/>
  <c r="Q126" i="2"/>
  <c r="R126" i="2"/>
  <c r="S126" i="2"/>
  <c r="T126" i="2"/>
  <c r="U126" i="2"/>
  <c r="V126" i="2"/>
  <c r="W126" i="2"/>
  <c r="X126" i="2"/>
  <c r="Y126" i="2"/>
  <c r="Z126" i="2"/>
  <c r="AA126" i="2"/>
  <c r="AB126" i="2"/>
  <c r="AC126" i="2"/>
  <c r="AD126" i="2"/>
  <c r="X133" i="3"/>
  <c r="P133" i="3"/>
  <c r="W133" i="3"/>
  <c r="AD133" i="3"/>
  <c r="V133" i="3"/>
  <c r="AA133" i="3"/>
  <c r="S133" i="3"/>
  <c r="Y133" i="3"/>
  <c r="U133" i="3"/>
  <c r="T133" i="3"/>
  <c r="R133" i="3"/>
  <c r="AC133" i="3"/>
  <c r="AB133" i="3"/>
  <c r="I133" i="3"/>
  <c r="E133" i="3"/>
  <c r="Z133" i="3"/>
  <c r="H133" i="3"/>
  <c r="D133" i="3"/>
  <c r="Q133" i="3"/>
  <c r="O133" i="3"/>
  <c r="G133" i="3"/>
  <c r="C133" i="3"/>
  <c r="N133" i="3"/>
  <c r="F133" i="3"/>
  <c r="M133" i="3"/>
  <c r="L133" i="3"/>
  <c r="K133" i="3"/>
  <c r="J133" i="3"/>
  <c r="B132" i="3"/>
  <c r="A125" i="2"/>
  <c r="Z132" i="3" l="1"/>
  <c r="R132" i="3"/>
  <c r="Y132" i="3"/>
  <c r="Q132" i="3"/>
  <c r="X132" i="3"/>
  <c r="P132" i="3"/>
  <c r="AC132" i="3"/>
  <c r="U132" i="3"/>
  <c r="AA132" i="3"/>
  <c r="W132" i="3"/>
  <c r="V132" i="3"/>
  <c r="T132" i="3"/>
  <c r="AD132" i="3"/>
  <c r="AB132" i="3"/>
  <c r="S132" i="3"/>
  <c r="L132" i="3"/>
  <c r="K132" i="3"/>
  <c r="H132" i="3"/>
  <c r="J132" i="3"/>
  <c r="I132" i="3"/>
  <c r="D132" i="3"/>
  <c r="O132" i="3"/>
  <c r="G132" i="3"/>
  <c r="F132" i="3"/>
  <c r="N132" i="3"/>
  <c r="M132" i="3"/>
  <c r="E132" i="3"/>
  <c r="C132" i="3"/>
  <c r="M125" i="2"/>
  <c r="E125" i="2"/>
  <c r="L125" i="2"/>
  <c r="D125" i="2"/>
  <c r="K125" i="2"/>
  <c r="B125" i="2"/>
  <c r="H125" i="2"/>
  <c r="F125" i="2"/>
  <c r="J125" i="2"/>
  <c r="C125" i="2"/>
  <c r="N125" i="2"/>
  <c r="G125" i="2"/>
  <c r="O125" i="2"/>
  <c r="I125" i="2"/>
  <c r="P125" i="2"/>
  <c r="Q125" i="2"/>
  <c r="R125" i="2"/>
  <c r="S125" i="2"/>
  <c r="T125" i="2"/>
  <c r="U125" i="2"/>
  <c r="V125" i="2"/>
  <c r="W125" i="2"/>
  <c r="X125" i="2"/>
  <c r="Y125" i="2"/>
  <c r="Z125" i="2"/>
  <c r="AA125" i="2"/>
  <c r="AB125" i="2"/>
  <c r="AC125" i="2"/>
  <c r="AD125" i="2"/>
  <c r="A124" i="2"/>
  <c r="B131" i="3"/>
  <c r="I124" i="2" l="1"/>
  <c r="H124" i="2"/>
  <c r="O124" i="2"/>
  <c r="G124" i="2"/>
  <c r="L124" i="2"/>
  <c r="D124" i="2"/>
  <c r="C124" i="2"/>
  <c r="J124" i="2"/>
  <c r="N124" i="2"/>
  <c r="M124" i="2"/>
  <c r="K124" i="2"/>
  <c r="B124" i="2"/>
  <c r="F124" i="2"/>
  <c r="E124" i="2"/>
  <c r="P124" i="2"/>
  <c r="Q124" i="2"/>
  <c r="S124" i="2"/>
  <c r="R124" i="2"/>
  <c r="T124" i="2"/>
  <c r="U124" i="2"/>
  <c r="V124" i="2"/>
  <c r="W124" i="2"/>
  <c r="X124" i="2"/>
  <c r="Y124" i="2"/>
  <c r="Z124" i="2"/>
  <c r="AA124" i="2"/>
  <c r="AB124" i="2"/>
  <c r="AC124" i="2"/>
  <c r="AD124" i="2"/>
  <c r="AB131" i="3"/>
  <c r="T131" i="3"/>
  <c r="AA131" i="3"/>
  <c r="S131" i="3"/>
  <c r="Z131" i="3"/>
  <c r="R131" i="3"/>
  <c r="W131" i="3"/>
  <c r="AC131" i="3"/>
  <c r="Y131" i="3"/>
  <c r="X131" i="3"/>
  <c r="V131" i="3"/>
  <c r="Q131" i="3"/>
  <c r="U131" i="3"/>
  <c r="O131" i="3"/>
  <c r="G131" i="3"/>
  <c r="K131" i="3"/>
  <c r="N131" i="3"/>
  <c r="F131" i="3"/>
  <c r="M131" i="3"/>
  <c r="E131" i="3"/>
  <c r="AD131" i="3"/>
  <c r="L131" i="3"/>
  <c r="P131" i="3"/>
  <c r="J131" i="3"/>
  <c r="D131" i="3"/>
  <c r="H131" i="3"/>
  <c r="C131" i="3"/>
  <c r="I131" i="3"/>
  <c r="B130" i="3"/>
  <c r="A123" i="2"/>
  <c r="AD130" i="3" l="1"/>
  <c r="V130" i="3"/>
  <c r="AC130" i="3"/>
  <c r="U130" i="3"/>
  <c r="AB130" i="3"/>
  <c r="T130" i="3"/>
  <c r="Y130" i="3"/>
  <c r="Q130" i="3"/>
  <c r="AA130" i="3"/>
  <c r="Z130" i="3"/>
  <c r="X130" i="3"/>
  <c r="S130" i="3"/>
  <c r="W130" i="3"/>
  <c r="R130" i="3"/>
  <c r="P130" i="3"/>
  <c r="J130" i="3"/>
  <c r="C130" i="3"/>
  <c r="I130" i="3"/>
  <c r="H130" i="3"/>
  <c r="N130" i="3"/>
  <c r="O130" i="3"/>
  <c r="G130" i="3"/>
  <c r="F130" i="3"/>
  <c r="M130" i="3"/>
  <c r="E130" i="3"/>
  <c r="L130" i="3"/>
  <c r="D130" i="3"/>
  <c r="K130" i="3"/>
  <c r="C123" i="2"/>
  <c r="M123" i="2"/>
  <c r="E123" i="2"/>
  <c r="B123" i="2"/>
  <c r="L123" i="2"/>
  <c r="D123" i="2"/>
  <c r="K123" i="2"/>
  <c r="H123" i="2"/>
  <c r="N123" i="2"/>
  <c r="J123" i="2"/>
  <c r="F123" i="2"/>
  <c r="I123" i="2"/>
  <c r="G123" i="2"/>
  <c r="O123" i="2"/>
  <c r="P123" i="2"/>
  <c r="Q123" i="2"/>
  <c r="R123" i="2"/>
  <c r="S123" i="2"/>
  <c r="T123" i="2"/>
  <c r="U123" i="2"/>
  <c r="V123" i="2"/>
  <c r="W123" i="2"/>
  <c r="X123" i="2"/>
  <c r="Y123" i="2"/>
  <c r="Z123" i="2"/>
  <c r="AA123" i="2"/>
  <c r="AB123" i="2"/>
  <c r="AC123" i="2"/>
  <c r="AD123" i="2"/>
  <c r="A122" i="2"/>
  <c r="B129" i="3"/>
  <c r="I122" i="2" l="1"/>
  <c r="H122" i="2"/>
  <c r="C122" i="2"/>
  <c r="O122" i="2"/>
  <c r="G122" i="2"/>
  <c r="L122" i="2"/>
  <c r="D122" i="2"/>
  <c r="J122" i="2"/>
  <c r="K122" i="2"/>
  <c r="F122" i="2"/>
  <c r="N122" i="2"/>
  <c r="E122" i="2"/>
  <c r="B122" i="2"/>
  <c r="M122" i="2"/>
  <c r="P122" i="2"/>
  <c r="Q122" i="2"/>
  <c r="R122" i="2"/>
  <c r="S122" i="2"/>
  <c r="T122" i="2"/>
  <c r="U122" i="2"/>
  <c r="V122" i="2"/>
  <c r="W122" i="2"/>
  <c r="X122" i="2"/>
  <c r="Y122" i="2"/>
  <c r="Z122" i="2"/>
  <c r="AA122" i="2"/>
  <c r="AB122" i="2"/>
  <c r="AC122" i="2"/>
  <c r="AD122" i="2"/>
  <c r="X129" i="3"/>
  <c r="P129" i="3"/>
  <c r="W129" i="3"/>
  <c r="AD129" i="3"/>
  <c r="V129" i="3"/>
  <c r="AA129" i="3"/>
  <c r="S129" i="3"/>
  <c r="Q129" i="3"/>
  <c r="AC129" i="3"/>
  <c r="AB129" i="3"/>
  <c r="Z129" i="3"/>
  <c r="U129" i="3"/>
  <c r="Y129" i="3"/>
  <c r="R129" i="3"/>
  <c r="M129" i="3"/>
  <c r="E129" i="3"/>
  <c r="L129" i="3"/>
  <c r="D129" i="3"/>
  <c r="I129" i="3"/>
  <c r="K129" i="3"/>
  <c r="C129" i="3"/>
  <c r="J129" i="3"/>
  <c r="H129" i="3"/>
  <c r="T129" i="3"/>
  <c r="O129" i="3"/>
  <c r="G129" i="3"/>
  <c r="N129" i="3"/>
  <c r="F129" i="3"/>
  <c r="A121" i="2"/>
  <c r="B128" i="3"/>
  <c r="M121" i="2" l="1"/>
  <c r="E121" i="2"/>
  <c r="L121" i="2"/>
  <c r="D121" i="2"/>
  <c r="K121" i="2"/>
  <c r="B121" i="2"/>
  <c r="H121" i="2"/>
  <c r="F121" i="2"/>
  <c r="N121" i="2"/>
  <c r="J121" i="2"/>
  <c r="O121" i="2"/>
  <c r="I121" i="2"/>
  <c r="C121" i="2"/>
  <c r="G121" i="2"/>
  <c r="P121" i="2"/>
  <c r="Q121" i="2"/>
  <c r="R121" i="2"/>
  <c r="S121" i="2"/>
  <c r="T121" i="2"/>
  <c r="U121" i="2"/>
  <c r="V121" i="2"/>
  <c r="W121" i="2"/>
  <c r="X121" i="2"/>
  <c r="Y121" i="2"/>
  <c r="Z121" i="2"/>
  <c r="AA121" i="2"/>
  <c r="AB121" i="2"/>
  <c r="AC121" i="2"/>
  <c r="AD121" i="2"/>
  <c r="Z128" i="3"/>
  <c r="R128" i="3"/>
  <c r="Y128" i="3"/>
  <c r="Q128" i="3"/>
  <c r="X128" i="3"/>
  <c r="P128" i="3"/>
  <c r="AC128" i="3"/>
  <c r="U128" i="3"/>
  <c r="S128" i="3"/>
  <c r="AD128" i="3"/>
  <c r="AB128" i="3"/>
  <c r="W128" i="3"/>
  <c r="T128" i="3"/>
  <c r="V128" i="3"/>
  <c r="H128" i="3"/>
  <c r="L128" i="3"/>
  <c r="O128" i="3"/>
  <c r="G128" i="3"/>
  <c r="N128" i="3"/>
  <c r="F128" i="3"/>
  <c r="M128" i="3"/>
  <c r="E128" i="3"/>
  <c r="D128" i="3"/>
  <c r="K128" i="3"/>
  <c r="C128" i="3"/>
  <c r="AA128" i="3"/>
  <c r="I128" i="3"/>
  <c r="J128" i="3"/>
  <c r="A120" i="2"/>
  <c r="B127" i="3"/>
  <c r="I120" i="2" l="1"/>
  <c r="H120" i="2"/>
  <c r="O120" i="2"/>
  <c r="G120" i="2"/>
  <c r="L120" i="2"/>
  <c r="D120" i="2"/>
  <c r="C120" i="2"/>
  <c r="B120" i="2"/>
  <c r="F120" i="2"/>
  <c r="N120" i="2"/>
  <c r="M120" i="2"/>
  <c r="J120" i="2"/>
  <c r="K120" i="2"/>
  <c r="E120" i="2"/>
  <c r="P120" i="2"/>
  <c r="Q120" i="2"/>
  <c r="S120" i="2"/>
  <c r="R120" i="2"/>
  <c r="T120" i="2"/>
  <c r="U120" i="2"/>
  <c r="V120" i="2"/>
  <c r="W120" i="2"/>
  <c r="X120" i="2"/>
  <c r="Y120" i="2"/>
  <c r="Z120" i="2"/>
  <c r="AA120" i="2"/>
  <c r="AB120" i="2"/>
  <c r="AC120" i="2"/>
  <c r="AD120" i="2"/>
  <c r="AB127" i="3"/>
  <c r="T127" i="3"/>
  <c r="AA127" i="3"/>
  <c r="S127" i="3"/>
  <c r="Z127" i="3"/>
  <c r="R127" i="3"/>
  <c r="W127" i="3"/>
  <c r="U127" i="3"/>
  <c r="Q127" i="3"/>
  <c r="P127" i="3"/>
  <c r="AD127" i="3"/>
  <c r="Y127" i="3"/>
  <c r="AC127" i="3"/>
  <c r="X127" i="3"/>
  <c r="V127" i="3"/>
  <c r="K127" i="3"/>
  <c r="J127" i="3"/>
  <c r="I127" i="3"/>
  <c r="O127" i="3"/>
  <c r="H127" i="3"/>
  <c r="G127" i="3"/>
  <c r="N127" i="3"/>
  <c r="F127" i="3"/>
  <c r="D127" i="3"/>
  <c r="M127" i="3"/>
  <c r="L127" i="3"/>
  <c r="E127" i="3"/>
  <c r="C127" i="3"/>
  <c r="B126" i="3"/>
  <c r="A119" i="2"/>
  <c r="AD126" i="3" l="1"/>
  <c r="V126" i="3"/>
  <c r="AC126" i="3"/>
  <c r="U126" i="3"/>
  <c r="AB126" i="3"/>
  <c r="T126" i="3"/>
  <c r="Y126" i="3"/>
  <c r="Q126" i="3"/>
  <c r="W126" i="3"/>
  <c r="S126" i="3"/>
  <c r="R126" i="3"/>
  <c r="P126" i="3"/>
  <c r="AA126" i="3"/>
  <c r="Z126" i="3"/>
  <c r="N126" i="3"/>
  <c r="F126" i="3"/>
  <c r="C126" i="3"/>
  <c r="M126" i="3"/>
  <c r="E126" i="3"/>
  <c r="J126" i="3"/>
  <c r="X126" i="3"/>
  <c r="L126" i="3"/>
  <c r="K126" i="3"/>
  <c r="I126" i="3"/>
  <c r="H126" i="3"/>
  <c r="O126" i="3"/>
  <c r="D126" i="3"/>
  <c r="G126" i="3"/>
  <c r="C119" i="2"/>
  <c r="M119" i="2"/>
  <c r="E119" i="2"/>
  <c r="B119" i="2"/>
  <c r="L119" i="2"/>
  <c r="D119" i="2"/>
  <c r="K119" i="2"/>
  <c r="H119" i="2"/>
  <c r="N119" i="2"/>
  <c r="J119" i="2"/>
  <c r="O119" i="2"/>
  <c r="I119" i="2"/>
  <c r="G119" i="2"/>
  <c r="F119" i="2"/>
  <c r="P119" i="2"/>
  <c r="Q119" i="2"/>
  <c r="R119" i="2"/>
  <c r="S119" i="2"/>
  <c r="T119" i="2"/>
  <c r="U119" i="2"/>
  <c r="V119" i="2"/>
  <c r="W119" i="2"/>
  <c r="X119" i="2"/>
  <c r="Y119" i="2"/>
  <c r="Z119" i="2"/>
  <c r="AA119" i="2"/>
  <c r="AB119" i="2"/>
  <c r="AC119" i="2"/>
  <c r="AD119" i="2"/>
  <c r="B125" i="3"/>
  <c r="A118" i="2"/>
  <c r="X125" i="3" l="1"/>
  <c r="P125" i="3"/>
  <c r="W125" i="3"/>
  <c r="AD125" i="3"/>
  <c r="V125" i="3"/>
  <c r="AA125" i="3"/>
  <c r="S125" i="3"/>
  <c r="Y125" i="3"/>
  <c r="U125" i="3"/>
  <c r="T125" i="3"/>
  <c r="R125" i="3"/>
  <c r="AC125" i="3"/>
  <c r="AB125" i="3"/>
  <c r="Z125" i="3"/>
  <c r="Q125" i="3"/>
  <c r="I125" i="3"/>
  <c r="M125" i="3"/>
  <c r="H125" i="3"/>
  <c r="D125" i="3"/>
  <c r="E125" i="3"/>
  <c r="O125" i="3"/>
  <c r="G125" i="3"/>
  <c r="C125" i="3"/>
  <c r="N125" i="3"/>
  <c r="F125" i="3"/>
  <c r="L125" i="3"/>
  <c r="K125" i="3"/>
  <c r="J125" i="3"/>
  <c r="I118" i="2"/>
  <c r="H118" i="2"/>
  <c r="C118" i="2"/>
  <c r="O118" i="2"/>
  <c r="G118" i="2"/>
  <c r="L118" i="2"/>
  <c r="D118" i="2"/>
  <c r="J118" i="2"/>
  <c r="B118" i="2"/>
  <c r="F118" i="2"/>
  <c r="N118" i="2"/>
  <c r="E118" i="2"/>
  <c r="K118" i="2"/>
  <c r="M118" i="2"/>
  <c r="P118" i="2"/>
  <c r="Q118" i="2"/>
  <c r="S118" i="2"/>
  <c r="R118" i="2"/>
  <c r="T118" i="2"/>
  <c r="U118" i="2"/>
  <c r="V118" i="2"/>
  <c r="W118" i="2"/>
  <c r="X118" i="2"/>
  <c r="Y118" i="2"/>
  <c r="Z118" i="2"/>
  <c r="AA118" i="2"/>
  <c r="AB118" i="2"/>
  <c r="AC118" i="2"/>
  <c r="AD118" i="2"/>
  <c r="A117" i="2"/>
  <c r="B124" i="3"/>
  <c r="M117" i="2" l="1"/>
  <c r="E117" i="2"/>
  <c r="L117" i="2"/>
  <c r="D117" i="2"/>
  <c r="K117" i="2"/>
  <c r="B117" i="2"/>
  <c r="H117" i="2"/>
  <c r="F117" i="2"/>
  <c r="G117" i="2"/>
  <c r="N117" i="2"/>
  <c r="C117" i="2"/>
  <c r="J117" i="2"/>
  <c r="O117" i="2"/>
  <c r="I117" i="2"/>
  <c r="P117" i="2"/>
  <c r="Q117" i="2"/>
  <c r="R117" i="2"/>
  <c r="S117" i="2"/>
  <c r="T117" i="2"/>
  <c r="U117" i="2"/>
  <c r="V117" i="2"/>
  <c r="W117" i="2"/>
  <c r="X117" i="2"/>
  <c r="Y117" i="2"/>
  <c r="Z117" i="2"/>
  <c r="AA117" i="2"/>
  <c r="AB117" i="2"/>
  <c r="AC117" i="2"/>
  <c r="AD117" i="2"/>
  <c r="Z124" i="3"/>
  <c r="R124" i="3"/>
  <c r="Y124" i="3"/>
  <c r="Q124" i="3"/>
  <c r="X124" i="3"/>
  <c r="P124" i="3"/>
  <c r="AC124" i="3"/>
  <c r="U124" i="3"/>
  <c r="AA124" i="3"/>
  <c r="W124" i="3"/>
  <c r="V124" i="3"/>
  <c r="T124" i="3"/>
  <c r="AD124" i="3"/>
  <c r="S124" i="3"/>
  <c r="L124" i="3"/>
  <c r="AB124" i="3"/>
  <c r="K124" i="3"/>
  <c r="J124" i="3"/>
  <c r="H124" i="3"/>
  <c r="I124" i="3"/>
  <c r="D124" i="3"/>
  <c r="O124" i="3"/>
  <c r="G124" i="3"/>
  <c r="N124" i="3"/>
  <c r="M124" i="3"/>
  <c r="F124" i="3"/>
  <c r="C124" i="3"/>
  <c r="E124" i="3"/>
  <c r="B123" i="3"/>
  <c r="A116" i="2"/>
  <c r="AB123" i="3" l="1"/>
  <c r="T123" i="3"/>
  <c r="AA123" i="3"/>
  <c r="S123" i="3"/>
  <c r="Z123" i="3"/>
  <c r="R123" i="3"/>
  <c r="W123" i="3"/>
  <c r="AC123" i="3"/>
  <c r="Y123" i="3"/>
  <c r="X123" i="3"/>
  <c r="V123" i="3"/>
  <c r="Q123" i="3"/>
  <c r="U123" i="3"/>
  <c r="P123" i="3"/>
  <c r="O123" i="3"/>
  <c r="G123" i="3"/>
  <c r="K123" i="3"/>
  <c r="N123" i="3"/>
  <c r="F123" i="3"/>
  <c r="M123" i="3"/>
  <c r="E123" i="3"/>
  <c r="L123" i="3"/>
  <c r="J123" i="3"/>
  <c r="D123" i="3"/>
  <c r="AD123" i="3"/>
  <c r="I123" i="3"/>
  <c r="H123" i="3"/>
  <c r="C123" i="3"/>
  <c r="I116" i="2"/>
  <c r="H116" i="2"/>
  <c r="O116" i="2"/>
  <c r="G116" i="2"/>
  <c r="L116" i="2"/>
  <c r="D116" i="2"/>
  <c r="C116" i="2"/>
  <c r="J116" i="2"/>
  <c r="F116" i="2"/>
  <c r="N116" i="2"/>
  <c r="M116" i="2"/>
  <c r="B116" i="2"/>
  <c r="K116" i="2"/>
  <c r="E116" i="2"/>
  <c r="P116" i="2"/>
  <c r="Q116" i="2"/>
  <c r="S116" i="2"/>
  <c r="R116" i="2"/>
  <c r="T116" i="2"/>
  <c r="U116" i="2"/>
  <c r="V116" i="2"/>
  <c r="W116" i="2"/>
  <c r="X116" i="2"/>
  <c r="Y116" i="2"/>
  <c r="Z116" i="2"/>
  <c r="AA116" i="2"/>
  <c r="AB116" i="2"/>
  <c r="AC116" i="2"/>
  <c r="AD116" i="2"/>
  <c r="A115" i="2"/>
  <c r="B122" i="3"/>
  <c r="C115" i="2" l="1"/>
  <c r="M115" i="2"/>
  <c r="E115" i="2"/>
  <c r="B115" i="2"/>
  <c r="L115" i="2"/>
  <c r="D115" i="2"/>
  <c r="K115" i="2"/>
  <c r="H115" i="2"/>
  <c r="N115" i="2"/>
  <c r="J115" i="2"/>
  <c r="I115" i="2"/>
  <c r="F115" i="2"/>
  <c r="G115" i="2"/>
  <c r="O115" i="2"/>
  <c r="P115" i="2"/>
  <c r="Q115" i="2"/>
  <c r="S115" i="2"/>
  <c r="R115" i="2"/>
  <c r="T115" i="2"/>
  <c r="U115" i="2"/>
  <c r="V115" i="2"/>
  <c r="W115" i="2"/>
  <c r="X115" i="2"/>
  <c r="Y115" i="2"/>
  <c r="Z115" i="2"/>
  <c r="AA115" i="2"/>
  <c r="AB115" i="2"/>
  <c r="AC115" i="2"/>
  <c r="AD115" i="2"/>
  <c r="AD122" i="3"/>
  <c r="V122" i="3"/>
  <c r="AC122" i="3"/>
  <c r="U122" i="3"/>
  <c r="AB122" i="3"/>
  <c r="T122" i="3"/>
  <c r="Y122" i="3"/>
  <c r="Q122" i="3"/>
  <c r="AA122" i="3"/>
  <c r="Z122" i="3"/>
  <c r="X122" i="3"/>
  <c r="S122" i="3"/>
  <c r="W122" i="3"/>
  <c r="P122" i="3"/>
  <c r="J122" i="3"/>
  <c r="C122" i="3"/>
  <c r="I122" i="3"/>
  <c r="F122" i="3"/>
  <c r="H122" i="3"/>
  <c r="O122" i="3"/>
  <c r="G122" i="3"/>
  <c r="N122" i="3"/>
  <c r="M122" i="3"/>
  <c r="E122" i="3"/>
  <c r="R122" i="3"/>
  <c r="D122" i="3"/>
  <c r="K122" i="3"/>
  <c r="L122" i="3"/>
  <c r="A114" i="2"/>
  <c r="B121" i="3"/>
  <c r="I114" i="2" l="1"/>
  <c r="H114" i="2"/>
  <c r="C114" i="2"/>
  <c r="O114" i="2"/>
  <c r="G114" i="2"/>
  <c r="L114" i="2"/>
  <c r="D114" i="2"/>
  <c r="J114" i="2"/>
  <c r="B114" i="2"/>
  <c r="F114" i="2"/>
  <c r="K114" i="2"/>
  <c r="E114" i="2"/>
  <c r="N114" i="2"/>
  <c r="M114" i="2"/>
  <c r="P114" i="2"/>
  <c r="Q114" i="2"/>
  <c r="S114" i="2"/>
  <c r="R114" i="2"/>
  <c r="T114" i="2"/>
  <c r="U114" i="2"/>
  <c r="V114" i="2"/>
  <c r="W114" i="2"/>
  <c r="X114" i="2"/>
  <c r="Y114" i="2"/>
  <c r="Z114" i="2"/>
  <c r="AA114" i="2"/>
  <c r="AB114" i="2"/>
  <c r="AC114" i="2"/>
  <c r="AD114" i="2"/>
  <c r="X121" i="3"/>
  <c r="P121" i="3"/>
  <c r="W121" i="3"/>
  <c r="AD121" i="3"/>
  <c r="V121" i="3"/>
  <c r="AA121" i="3"/>
  <c r="S121" i="3"/>
  <c r="Q121" i="3"/>
  <c r="AC121" i="3"/>
  <c r="AB121" i="3"/>
  <c r="Z121" i="3"/>
  <c r="U121" i="3"/>
  <c r="R121" i="3"/>
  <c r="Y121" i="3"/>
  <c r="M121" i="3"/>
  <c r="E121" i="3"/>
  <c r="I121" i="3"/>
  <c r="T121" i="3"/>
  <c r="L121" i="3"/>
  <c r="D121" i="3"/>
  <c r="K121" i="3"/>
  <c r="C121" i="3"/>
  <c r="J121" i="3"/>
  <c r="H121" i="3"/>
  <c r="O121" i="3"/>
  <c r="N121" i="3"/>
  <c r="G121" i="3"/>
  <c r="F121" i="3"/>
  <c r="A113" i="2"/>
  <c r="B120" i="3"/>
  <c r="M113" i="2" l="1"/>
  <c r="E113" i="2"/>
  <c r="L113" i="2"/>
  <c r="D113" i="2"/>
  <c r="K113" i="2"/>
  <c r="B113" i="2"/>
  <c r="H113" i="2"/>
  <c r="F113" i="2"/>
  <c r="N113" i="2"/>
  <c r="C113" i="2"/>
  <c r="J113" i="2"/>
  <c r="G113" i="2"/>
  <c r="O113" i="2"/>
  <c r="I113" i="2"/>
  <c r="P113" i="2"/>
  <c r="Q113" i="2"/>
  <c r="S113" i="2"/>
  <c r="R113" i="2"/>
  <c r="T113" i="2"/>
  <c r="U113" i="2"/>
  <c r="V113" i="2"/>
  <c r="W113" i="2"/>
  <c r="X113" i="2"/>
  <c r="Y113" i="2"/>
  <c r="Z113" i="2"/>
  <c r="AA113" i="2"/>
  <c r="AB113" i="2"/>
  <c r="AC113" i="2"/>
  <c r="AD113" i="2"/>
  <c r="Z120" i="3"/>
  <c r="R120" i="3"/>
  <c r="Y120" i="3"/>
  <c r="Q120" i="3"/>
  <c r="X120" i="3"/>
  <c r="P120" i="3"/>
  <c r="AC120" i="3"/>
  <c r="U120" i="3"/>
  <c r="S120" i="3"/>
  <c r="AD120" i="3"/>
  <c r="AB120" i="3"/>
  <c r="W120" i="3"/>
  <c r="AA120" i="3"/>
  <c r="V120" i="3"/>
  <c r="T120" i="3"/>
  <c r="H120" i="3"/>
  <c r="O120" i="3"/>
  <c r="G120" i="3"/>
  <c r="N120" i="3"/>
  <c r="F120" i="3"/>
  <c r="L120" i="3"/>
  <c r="M120" i="3"/>
  <c r="E120" i="3"/>
  <c r="D120" i="3"/>
  <c r="K120" i="3"/>
  <c r="C120" i="3"/>
  <c r="J120" i="3"/>
  <c r="I120" i="3"/>
  <c r="B119" i="3"/>
  <c r="A112" i="2"/>
  <c r="AB119" i="3" l="1"/>
  <c r="T119" i="3"/>
  <c r="AA119" i="3"/>
  <c r="S119" i="3"/>
  <c r="Z119" i="3"/>
  <c r="R119" i="3"/>
  <c r="W119" i="3"/>
  <c r="U119" i="3"/>
  <c r="Q119" i="3"/>
  <c r="P119" i="3"/>
  <c r="AD119" i="3"/>
  <c r="Y119" i="3"/>
  <c r="X119" i="3"/>
  <c r="K119" i="3"/>
  <c r="J119" i="3"/>
  <c r="G119" i="3"/>
  <c r="AC119" i="3"/>
  <c r="I119" i="3"/>
  <c r="V119" i="3"/>
  <c r="H119" i="3"/>
  <c r="O119" i="3"/>
  <c r="N119" i="3"/>
  <c r="F119" i="3"/>
  <c r="D119" i="3"/>
  <c r="E119" i="3"/>
  <c r="C119" i="3"/>
  <c r="L119" i="3"/>
  <c r="M119" i="3"/>
  <c r="I112" i="2"/>
  <c r="H112" i="2"/>
  <c r="O112" i="2"/>
  <c r="G112" i="2"/>
  <c r="L112" i="2"/>
  <c r="D112" i="2"/>
  <c r="C112" i="2"/>
  <c r="J112" i="2"/>
  <c r="N112" i="2"/>
  <c r="M112" i="2"/>
  <c r="F112" i="2"/>
  <c r="K112" i="2"/>
  <c r="B112" i="2"/>
  <c r="E112" i="2"/>
  <c r="P112" i="2"/>
  <c r="Q112" i="2"/>
  <c r="S112" i="2"/>
  <c r="R112" i="2"/>
  <c r="T112" i="2"/>
  <c r="U112" i="2"/>
  <c r="V112" i="2"/>
  <c r="W112" i="2"/>
  <c r="X112" i="2"/>
  <c r="Y112" i="2"/>
  <c r="Z112" i="2"/>
  <c r="AA112" i="2"/>
  <c r="AB112" i="2"/>
  <c r="AC112" i="2"/>
  <c r="AD112" i="2"/>
  <c r="B118" i="3"/>
  <c r="A111" i="2"/>
  <c r="AD118" i="3" l="1"/>
  <c r="V118" i="3"/>
  <c r="AC118" i="3"/>
  <c r="U118" i="3"/>
  <c r="AB118" i="3"/>
  <c r="T118" i="3"/>
  <c r="Y118" i="3"/>
  <c r="Q118" i="3"/>
  <c r="W118" i="3"/>
  <c r="S118" i="3"/>
  <c r="R118" i="3"/>
  <c r="P118" i="3"/>
  <c r="AA118" i="3"/>
  <c r="Z118" i="3"/>
  <c r="X118" i="3"/>
  <c r="N118" i="3"/>
  <c r="F118" i="3"/>
  <c r="C118" i="3"/>
  <c r="J118" i="3"/>
  <c r="M118" i="3"/>
  <c r="E118" i="3"/>
  <c r="L118" i="3"/>
  <c r="K118" i="3"/>
  <c r="I118" i="3"/>
  <c r="O118" i="3"/>
  <c r="D118" i="3"/>
  <c r="H118" i="3"/>
  <c r="G118" i="3"/>
  <c r="C111" i="2"/>
  <c r="M111" i="2"/>
  <c r="E111" i="2"/>
  <c r="B111" i="2"/>
  <c r="L111" i="2"/>
  <c r="D111" i="2"/>
  <c r="K111" i="2"/>
  <c r="H111" i="2"/>
  <c r="N111" i="2"/>
  <c r="O111" i="2"/>
  <c r="J111" i="2"/>
  <c r="I111" i="2"/>
  <c r="F111" i="2"/>
  <c r="G111" i="2"/>
  <c r="P111" i="2"/>
  <c r="Q111" i="2"/>
  <c r="S111" i="2"/>
  <c r="R111" i="2"/>
  <c r="T111" i="2"/>
  <c r="U111" i="2"/>
  <c r="V111" i="2"/>
  <c r="W111" i="2"/>
  <c r="X111" i="2"/>
  <c r="Y111" i="2"/>
  <c r="Z111" i="2"/>
  <c r="AA111" i="2"/>
  <c r="AB111" i="2"/>
  <c r="AC111" i="2"/>
  <c r="AD111" i="2"/>
  <c r="A110" i="2"/>
  <c r="B117" i="3"/>
  <c r="I110" i="2" l="1"/>
  <c r="H110" i="2"/>
  <c r="C110" i="2"/>
  <c r="O110" i="2"/>
  <c r="G110" i="2"/>
  <c r="L110" i="2"/>
  <c r="D110" i="2"/>
  <c r="J110" i="2"/>
  <c r="N110" i="2"/>
  <c r="F110" i="2"/>
  <c r="E110" i="2"/>
  <c r="K110" i="2"/>
  <c r="M110" i="2"/>
  <c r="B110" i="2"/>
  <c r="P110" i="2"/>
  <c r="Q110" i="2"/>
  <c r="S110" i="2"/>
  <c r="R110" i="2"/>
  <c r="T110" i="2"/>
  <c r="U110" i="2"/>
  <c r="V110" i="2"/>
  <c r="W110" i="2"/>
  <c r="X110" i="2"/>
  <c r="Y110" i="2"/>
  <c r="Z110" i="2"/>
  <c r="AA110" i="2"/>
  <c r="AB110" i="2"/>
  <c r="AC110" i="2"/>
  <c r="AD110" i="2"/>
  <c r="X117" i="3"/>
  <c r="P117" i="3"/>
  <c r="W117" i="3"/>
  <c r="AD117" i="3"/>
  <c r="V117" i="3"/>
  <c r="AA117" i="3"/>
  <c r="S117" i="3"/>
  <c r="Y117" i="3"/>
  <c r="U117" i="3"/>
  <c r="T117" i="3"/>
  <c r="R117" i="3"/>
  <c r="AC117" i="3"/>
  <c r="AB117" i="3"/>
  <c r="Q117" i="3"/>
  <c r="I117" i="3"/>
  <c r="H117" i="3"/>
  <c r="D117" i="3"/>
  <c r="O117" i="3"/>
  <c r="G117" i="3"/>
  <c r="C117" i="3"/>
  <c r="M117" i="3"/>
  <c r="N117" i="3"/>
  <c r="F117" i="3"/>
  <c r="E117" i="3"/>
  <c r="Z117" i="3"/>
  <c r="L117" i="3"/>
  <c r="K117" i="3"/>
  <c r="J117" i="3"/>
  <c r="B116" i="3"/>
  <c r="A109" i="2"/>
  <c r="Z116" i="3" l="1"/>
  <c r="R116" i="3"/>
  <c r="Y116" i="3"/>
  <c r="Q116" i="3"/>
  <c r="X116" i="3"/>
  <c r="P116" i="3"/>
  <c r="AC116" i="3"/>
  <c r="U116" i="3"/>
  <c r="AA116" i="3"/>
  <c r="W116" i="3"/>
  <c r="V116" i="3"/>
  <c r="T116" i="3"/>
  <c r="S116" i="3"/>
  <c r="L116" i="3"/>
  <c r="H116" i="3"/>
  <c r="K116" i="3"/>
  <c r="J116" i="3"/>
  <c r="I116" i="3"/>
  <c r="D116" i="3"/>
  <c r="O116" i="3"/>
  <c r="G116" i="3"/>
  <c r="AD116" i="3"/>
  <c r="F116" i="3"/>
  <c r="AB116" i="3"/>
  <c r="E116" i="3"/>
  <c r="M116" i="3"/>
  <c r="C116" i="3"/>
  <c r="N116" i="3"/>
  <c r="M109" i="2"/>
  <c r="E109" i="2"/>
  <c r="L109" i="2"/>
  <c r="D109" i="2"/>
  <c r="K109" i="2"/>
  <c r="B109" i="2"/>
  <c r="H109" i="2"/>
  <c r="C109" i="2"/>
  <c r="F109" i="2"/>
  <c r="N109" i="2"/>
  <c r="J109" i="2"/>
  <c r="O109" i="2"/>
  <c r="I109" i="2"/>
  <c r="G109" i="2"/>
  <c r="P109" i="2"/>
  <c r="Q109" i="2"/>
  <c r="R109" i="2"/>
  <c r="S109" i="2"/>
  <c r="T109" i="2"/>
  <c r="U109" i="2"/>
  <c r="V109" i="2"/>
  <c r="W109" i="2"/>
  <c r="X109" i="2"/>
  <c r="Y109" i="2"/>
  <c r="Z109" i="2"/>
  <c r="AA109" i="2"/>
  <c r="AB109" i="2"/>
  <c r="AC109" i="2"/>
  <c r="AD109" i="2"/>
  <c r="A108" i="2"/>
  <c r="B115" i="3"/>
  <c r="I108" i="2" l="1"/>
  <c r="H108" i="2"/>
  <c r="O108" i="2"/>
  <c r="G108" i="2"/>
  <c r="L108" i="2"/>
  <c r="D108" i="2"/>
  <c r="C108" i="2"/>
  <c r="J108" i="2"/>
  <c r="B108" i="2"/>
  <c r="N108" i="2"/>
  <c r="M108" i="2"/>
  <c r="F108" i="2"/>
  <c r="K108" i="2"/>
  <c r="E108" i="2"/>
  <c r="P108" i="2"/>
  <c r="Q108" i="2"/>
  <c r="S108" i="2"/>
  <c r="R108" i="2"/>
  <c r="T108" i="2"/>
  <c r="U108" i="2"/>
  <c r="V108" i="2"/>
  <c r="W108" i="2"/>
  <c r="X108" i="2"/>
  <c r="Y108" i="2"/>
  <c r="Z108" i="2"/>
  <c r="AA108" i="2"/>
  <c r="AB108" i="2"/>
  <c r="AC108" i="2"/>
  <c r="AD108" i="2"/>
  <c r="AB115" i="3"/>
  <c r="T115" i="3"/>
  <c r="AA115" i="3"/>
  <c r="S115" i="3"/>
  <c r="Z115" i="3"/>
  <c r="R115" i="3"/>
  <c r="W115" i="3"/>
  <c r="AC115" i="3"/>
  <c r="Y115" i="3"/>
  <c r="X115" i="3"/>
  <c r="V115" i="3"/>
  <c r="Q115" i="3"/>
  <c r="AD115" i="3"/>
  <c r="U115" i="3"/>
  <c r="P115" i="3"/>
  <c r="O115" i="3"/>
  <c r="G115" i="3"/>
  <c r="N115" i="3"/>
  <c r="F115" i="3"/>
  <c r="K115" i="3"/>
  <c r="M115" i="3"/>
  <c r="E115" i="3"/>
  <c r="L115" i="3"/>
  <c r="J115" i="3"/>
  <c r="D115" i="3"/>
  <c r="I115" i="3"/>
  <c r="H115" i="3"/>
  <c r="C115" i="3"/>
  <c r="A107" i="2"/>
  <c r="B114" i="3"/>
  <c r="C107" i="2" l="1"/>
  <c r="M107" i="2"/>
  <c r="E107" i="2"/>
  <c r="B107" i="2"/>
  <c r="L107" i="2"/>
  <c r="D107" i="2"/>
  <c r="K107" i="2"/>
  <c r="H107" i="2"/>
  <c r="N107" i="2"/>
  <c r="J107" i="2"/>
  <c r="O107" i="2"/>
  <c r="I107" i="2"/>
  <c r="F107" i="2"/>
  <c r="G107" i="2"/>
  <c r="P107" i="2"/>
  <c r="Q107" i="2"/>
  <c r="R107" i="2"/>
  <c r="S107" i="2"/>
  <c r="T107" i="2"/>
  <c r="U107" i="2"/>
  <c r="V107" i="2"/>
  <c r="W107" i="2"/>
  <c r="X107" i="2"/>
  <c r="Y107" i="2"/>
  <c r="Z107" i="2"/>
  <c r="AA107" i="2"/>
  <c r="AB107" i="2"/>
  <c r="AC107" i="2"/>
  <c r="AD107" i="2"/>
  <c r="AD114" i="3"/>
  <c r="V114" i="3"/>
  <c r="AC114" i="3"/>
  <c r="U114" i="3"/>
  <c r="AB114" i="3"/>
  <c r="T114" i="3"/>
  <c r="Y114" i="3"/>
  <c r="Q114" i="3"/>
  <c r="AA114" i="3"/>
  <c r="Z114" i="3"/>
  <c r="X114" i="3"/>
  <c r="S114" i="3"/>
  <c r="P114" i="3"/>
  <c r="J114" i="3"/>
  <c r="C114" i="3"/>
  <c r="N114" i="3"/>
  <c r="W114" i="3"/>
  <c r="I114" i="3"/>
  <c r="R114" i="3"/>
  <c r="H114" i="3"/>
  <c r="F114" i="3"/>
  <c r="O114" i="3"/>
  <c r="G114" i="3"/>
  <c r="M114" i="3"/>
  <c r="E114" i="3"/>
  <c r="D114" i="3"/>
  <c r="L114" i="3"/>
  <c r="K114" i="3"/>
  <c r="A106" i="2"/>
  <c r="B113" i="3"/>
  <c r="I106" i="2" l="1"/>
  <c r="H106" i="2"/>
  <c r="C106" i="2"/>
  <c r="O106" i="2"/>
  <c r="G106" i="2"/>
  <c r="L106" i="2"/>
  <c r="D106" i="2"/>
  <c r="J106" i="2"/>
  <c r="F106" i="2"/>
  <c r="B106" i="2"/>
  <c r="E106" i="2"/>
  <c r="K106" i="2"/>
  <c r="N106" i="2"/>
  <c r="M106" i="2"/>
  <c r="P106" i="2"/>
  <c r="Q106" i="2"/>
  <c r="R106" i="2"/>
  <c r="S106" i="2"/>
  <c r="T106" i="2"/>
  <c r="U106" i="2"/>
  <c r="V106" i="2"/>
  <c r="W106" i="2"/>
  <c r="X106" i="2"/>
  <c r="Y106" i="2"/>
  <c r="Z106" i="2"/>
  <c r="AA106" i="2"/>
  <c r="AB106" i="2"/>
  <c r="AC106" i="2"/>
  <c r="AD106" i="2"/>
  <c r="X113" i="3"/>
  <c r="P113" i="3"/>
  <c r="W113" i="3"/>
  <c r="AD113" i="3"/>
  <c r="V113" i="3"/>
  <c r="AA113" i="3"/>
  <c r="S113" i="3"/>
  <c r="Q113" i="3"/>
  <c r="AC113" i="3"/>
  <c r="AB113" i="3"/>
  <c r="Z113" i="3"/>
  <c r="U113" i="3"/>
  <c r="Y113" i="3"/>
  <c r="T113" i="3"/>
  <c r="R113" i="3"/>
  <c r="M113" i="3"/>
  <c r="E113" i="3"/>
  <c r="L113" i="3"/>
  <c r="D113" i="3"/>
  <c r="K113" i="3"/>
  <c r="C113" i="3"/>
  <c r="J113" i="3"/>
  <c r="I113" i="3"/>
  <c r="H113" i="3"/>
  <c r="G113" i="3"/>
  <c r="F113" i="3"/>
  <c r="O113" i="3"/>
  <c r="N113" i="3"/>
  <c r="B112" i="3"/>
  <c r="A105" i="2"/>
  <c r="Z112" i="3" l="1"/>
  <c r="R112" i="3"/>
  <c r="Y112" i="3"/>
  <c r="Q112" i="3"/>
  <c r="X112" i="3"/>
  <c r="P112" i="3"/>
  <c r="AC112" i="3"/>
  <c r="U112" i="3"/>
  <c r="S112" i="3"/>
  <c r="AD112" i="3"/>
  <c r="AB112" i="3"/>
  <c r="W112" i="3"/>
  <c r="V112" i="3"/>
  <c r="H112" i="3"/>
  <c r="T112" i="3"/>
  <c r="O112" i="3"/>
  <c r="G112" i="3"/>
  <c r="L112" i="3"/>
  <c r="N112" i="3"/>
  <c r="F112" i="3"/>
  <c r="AA112" i="3"/>
  <c r="M112" i="3"/>
  <c r="E112" i="3"/>
  <c r="D112" i="3"/>
  <c r="K112" i="3"/>
  <c r="J112" i="3"/>
  <c r="I112" i="3"/>
  <c r="C112" i="3"/>
  <c r="M105" i="2"/>
  <c r="E105" i="2"/>
  <c r="L105" i="2"/>
  <c r="D105" i="2"/>
  <c r="K105" i="2"/>
  <c r="B105" i="2"/>
  <c r="H105" i="2"/>
  <c r="F105" i="2"/>
  <c r="N105" i="2"/>
  <c r="J105" i="2"/>
  <c r="G105" i="2"/>
  <c r="C105" i="2"/>
  <c r="O105" i="2"/>
  <c r="I105" i="2"/>
  <c r="P105" i="2"/>
  <c r="Q105" i="2"/>
  <c r="S105" i="2"/>
  <c r="R105" i="2"/>
  <c r="T105" i="2"/>
  <c r="U105" i="2"/>
  <c r="V105" i="2"/>
  <c r="W105" i="2"/>
  <c r="X105" i="2"/>
  <c r="Y105" i="2"/>
  <c r="Z105" i="2"/>
  <c r="AA105" i="2"/>
  <c r="AB105" i="2"/>
  <c r="AC105" i="2"/>
  <c r="AD105" i="2"/>
  <c r="A104" i="2"/>
  <c r="B111" i="3"/>
  <c r="I104" i="2" l="1"/>
  <c r="H104" i="2"/>
  <c r="O104" i="2"/>
  <c r="G104" i="2"/>
  <c r="L104" i="2"/>
  <c r="D104" i="2"/>
  <c r="C104" i="2"/>
  <c r="N104" i="2"/>
  <c r="B104" i="2"/>
  <c r="J104" i="2"/>
  <c r="F104" i="2"/>
  <c r="M104" i="2"/>
  <c r="K104" i="2"/>
  <c r="E104" i="2"/>
  <c r="P104" i="2"/>
  <c r="Q104" i="2"/>
  <c r="R104" i="2"/>
  <c r="S104" i="2"/>
  <c r="T104" i="2"/>
  <c r="U104" i="2"/>
  <c r="V104" i="2"/>
  <c r="W104" i="2"/>
  <c r="X104" i="2"/>
  <c r="Y104" i="2"/>
  <c r="Z104" i="2"/>
  <c r="AA104" i="2"/>
  <c r="AB104" i="2"/>
  <c r="AC104" i="2"/>
  <c r="AD104" i="2"/>
  <c r="AB111" i="3"/>
  <c r="T111" i="3"/>
  <c r="AA111" i="3"/>
  <c r="S111" i="3"/>
  <c r="W111" i="3"/>
  <c r="V111" i="3"/>
  <c r="U111" i="3"/>
  <c r="R111" i="3"/>
  <c r="AD111" i="3"/>
  <c r="Q111" i="3"/>
  <c r="Z111" i="3"/>
  <c r="Y111" i="3"/>
  <c r="X111" i="3"/>
  <c r="P111" i="3"/>
  <c r="K111" i="3"/>
  <c r="O111" i="3"/>
  <c r="J111" i="3"/>
  <c r="G111" i="3"/>
  <c r="I111" i="3"/>
  <c r="H111" i="3"/>
  <c r="AC111" i="3"/>
  <c r="N111" i="3"/>
  <c r="F111" i="3"/>
  <c r="D111" i="3"/>
  <c r="M111" i="3"/>
  <c r="C111" i="3"/>
  <c r="L111" i="3"/>
  <c r="E111" i="3"/>
  <c r="B110" i="3"/>
  <c r="A103" i="2"/>
  <c r="AD110" i="3" l="1"/>
  <c r="V110" i="3"/>
  <c r="AC110" i="3"/>
  <c r="U110" i="3"/>
  <c r="Y110" i="3"/>
  <c r="Q110" i="3"/>
  <c r="AA110" i="3"/>
  <c r="Z110" i="3"/>
  <c r="X110" i="3"/>
  <c r="W110" i="3"/>
  <c r="S110" i="3"/>
  <c r="T110" i="3"/>
  <c r="P110" i="3"/>
  <c r="N110" i="3"/>
  <c r="F110" i="3"/>
  <c r="C110" i="3"/>
  <c r="M110" i="3"/>
  <c r="E110" i="3"/>
  <c r="L110" i="3"/>
  <c r="K110" i="3"/>
  <c r="J110" i="3"/>
  <c r="I110" i="3"/>
  <c r="AB110" i="3"/>
  <c r="H110" i="3"/>
  <c r="G110" i="3"/>
  <c r="R110" i="3"/>
  <c r="O110" i="3"/>
  <c r="D110" i="3"/>
  <c r="C103" i="2"/>
  <c r="M103" i="2"/>
  <c r="E103" i="2"/>
  <c r="B103" i="2"/>
  <c r="L103" i="2"/>
  <c r="D103" i="2"/>
  <c r="K103" i="2"/>
  <c r="H103" i="2"/>
  <c r="N103" i="2"/>
  <c r="J103" i="2"/>
  <c r="O103" i="2"/>
  <c r="I103" i="2"/>
  <c r="F103" i="2"/>
  <c r="G103" i="2"/>
  <c r="P103" i="2"/>
  <c r="Q103" i="2"/>
  <c r="R103" i="2"/>
  <c r="S103" i="2"/>
  <c r="T103" i="2"/>
  <c r="U103" i="2"/>
  <c r="V103" i="2"/>
  <c r="W103" i="2"/>
  <c r="X103" i="2"/>
  <c r="Y103" i="2"/>
  <c r="Z103" i="2"/>
  <c r="AA103" i="2"/>
  <c r="AB103" i="2"/>
  <c r="AC103" i="2"/>
  <c r="AD103" i="2"/>
  <c r="A102" i="2"/>
  <c r="B109" i="3"/>
  <c r="I102" i="2" l="1"/>
  <c r="H102" i="2"/>
  <c r="C102" i="2"/>
  <c r="O102" i="2"/>
  <c r="G102" i="2"/>
  <c r="L102" i="2"/>
  <c r="D102" i="2"/>
  <c r="J102" i="2"/>
  <c r="K102" i="2"/>
  <c r="F102" i="2"/>
  <c r="E102" i="2"/>
  <c r="B102" i="2"/>
  <c r="N102" i="2"/>
  <c r="M102" i="2"/>
  <c r="P102" i="2"/>
  <c r="Q102" i="2"/>
  <c r="S102" i="2"/>
  <c r="R102" i="2"/>
  <c r="T102" i="2"/>
  <c r="U102" i="2"/>
  <c r="V102" i="2"/>
  <c r="W102" i="2"/>
  <c r="X102" i="2"/>
  <c r="Y102" i="2"/>
  <c r="Z102" i="2"/>
  <c r="AA102" i="2"/>
  <c r="AB102" i="2"/>
  <c r="AC102" i="2"/>
  <c r="AD102" i="2"/>
  <c r="X109" i="3"/>
  <c r="P109" i="3"/>
  <c r="W109" i="3"/>
  <c r="AA109" i="3"/>
  <c r="S109" i="3"/>
  <c r="T109" i="3"/>
  <c r="AD109" i="3"/>
  <c r="R109" i="3"/>
  <c r="AC109" i="3"/>
  <c r="Q109" i="3"/>
  <c r="AB109" i="3"/>
  <c r="Y109" i="3"/>
  <c r="Z109" i="3"/>
  <c r="V109" i="3"/>
  <c r="U109" i="3"/>
  <c r="I109" i="3"/>
  <c r="E109" i="3"/>
  <c r="H109" i="3"/>
  <c r="D109" i="3"/>
  <c r="O109" i="3"/>
  <c r="G109" i="3"/>
  <c r="C109" i="3"/>
  <c r="M109" i="3"/>
  <c r="N109" i="3"/>
  <c r="F109" i="3"/>
  <c r="L109" i="3"/>
  <c r="K109" i="3"/>
  <c r="J109" i="3"/>
  <c r="B108" i="3"/>
  <c r="A101" i="2"/>
  <c r="Z108" i="3" l="1"/>
  <c r="R108" i="3"/>
  <c r="Y108" i="3"/>
  <c r="Q108" i="3"/>
  <c r="AC108" i="3"/>
  <c r="U108" i="3"/>
  <c r="X108" i="3"/>
  <c r="W108" i="3"/>
  <c r="V108" i="3"/>
  <c r="T108" i="3"/>
  <c r="AD108" i="3"/>
  <c r="P108" i="3"/>
  <c r="AA108" i="3"/>
  <c r="L108" i="3"/>
  <c r="AB108" i="3"/>
  <c r="K108" i="3"/>
  <c r="H108" i="3"/>
  <c r="S108" i="3"/>
  <c r="J108" i="3"/>
  <c r="I108" i="3"/>
  <c r="D108" i="3"/>
  <c r="O108" i="3"/>
  <c r="G108" i="3"/>
  <c r="C108" i="3"/>
  <c r="N108" i="3"/>
  <c r="E108" i="3"/>
  <c r="M108" i="3"/>
  <c r="F108" i="3"/>
  <c r="M101" i="2"/>
  <c r="E101" i="2"/>
  <c r="L101" i="2"/>
  <c r="D101" i="2"/>
  <c r="K101" i="2"/>
  <c r="B101" i="2"/>
  <c r="H101" i="2"/>
  <c r="F101" i="2"/>
  <c r="N101" i="2"/>
  <c r="J101" i="2"/>
  <c r="G101" i="2"/>
  <c r="O101" i="2"/>
  <c r="C101" i="2"/>
  <c r="I101" i="2"/>
  <c r="P101" i="2"/>
  <c r="Q101" i="2"/>
  <c r="R101" i="2"/>
  <c r="S101" i="2"/>
  <c r="T101" i="2"/>
  <c r="U101" i="2"/>
  <c r="V101" i="2"/>
  <c r="W101" i="2"/>
  <c r="X101" i="2"/>
  <c r="Y101" i="2"/>
  <c r="Z101" i="2"/>
  <c r="AA101" i="2"/>
  <c r="AB101" i="2"/>
  <c r="AC101" i="2"/>
  <c r="AD101" i="2"/>
  <c r="A100" i="2"/>
  <c r="B107" i="3"/>
  <c r="I100" i="2" l="1"/>
  <c r="H100" i="2"/>
  <c r="O100" i="2"/>
  <c r="G100" i="2"/>
  <c r="L100" i="2"/>
  <c r="D100" i="2"/>
  <c r="C100" i="2"/>
  <c r="F100" i="2"/>
  <c r="N100" i="2"/>
  <c r="J100" i="2"/>
  <c r="M100" i="2"/>
  <c r="K100" i="2"/>
  <c r="E100" i="2"/>
  <c r="B100" i="2"/>
  <c r="P100" i="2"/>
  <c r="Q100" i="2"/>
  <c r="R100" i="2"/>
  <c r="S100" i="2"/>
  <c r="T100" i="2"/>
  <c r="U100" i="2"/>
  <c r="V100" i="2"/>
  <c r="W100" i="2"/>
  <c r="X100" i="2"/>
  <c r="Y100" i="2"/>
  <c r="Z100" i="2"/>
  <c r="AA100" i="2"/>
  <c r="AB100" i="2"/>
  <c r="AC100" i="2"/>
  <c r="AD100" i="2"/>
  <c r="AB107" i="3"/>
  <c r="T107" i="3"/>
  <c r="AA107" i="3"/>
  <c r="S107" i="3"/>
  <c r="W107" i="3"/>
  <c r="AD107" i="3"/>
  <c r="Q107" i="3"/>
  <c r="AC107" i="3"/>
  <c r="P107" i="3"/>
  <c r="Z107" i="3"/>
  <c r="Y107" i="3"/>
  <c r="V107" i="3"/>
  <c r="X107" i="3"/>
  <c r="U107" i="3"/>
  <c r="R107" i="3"/>
  <c r="O107" i="3"/>
  <c r="G107" i="3"/>
  <c r="K107" i="3"/>
  <c r="N107" i="3"/>
  <c r="F107" i="3"/>
  <c r="M107" i="3"/>
  <c r="E107" i="3"/>
  <c r="L107" i="3"/>
  <c r="J107" i="3"/>
  <c r="D107" i="3"/>
  <c r="I107" i="3"/>
  <c r="H107" i="3"/>
  <c r="C107" i="3"/>
  <c r="B106" i="3"/>
  <c r="A99" i="2"/>
  <c r="AD106" i="3" l="1"/>
  <c r="V106" i="3"/>
  <c r="AC106" i="3"/>
  <c r="U106" i="3"/>
  <c r="Y106" i="3"/>
  <c r="Q106" i="3"/>
  <c r="W106" i="3"/>
  <c r="T106" i="3"/>
  <c r="S106" i="3"/>
  <c r="R106" i="3"/>
  <c r="AA106" i="3"/>
  <c r="Z106" i="3"/>
  <c r="J106" i="3"/>
  <c r="C106" i="3"/>
  <c r="I106" i="3"/>
  <c r="H106" i="3"/>
  <c r="F106" i="3"/>
  <c r="O106" i="3"/>
  <c r="G106" i="3"/>
  <c r="AB106" i="3"/>
  <c r="N106" i="3"/>
  <c r="X106" i="3"/>
  <c r="M106" i="3"/>
  <c r="E106" i="3"/>
  <c r="P106" i="3"/>
  <c r="L106" i="3"/>
  <c r="D106" i="3"/>
  <c r="K106" i="3"/>
  <c r="C99" i="2"/>
  <c r="M99" i="2"/>
  <c r="E99" i="2"/>
  <c r="B99" i="2"/>
  <c r="L99" i="2"/>
  <c r="D99" i="2"/>
  <c r="K99" i="2"/>
  <c r="H99" i="2"/>
  <c r="N99" i="2"/>
  <c r="J99" i="2"/>
  <c r="I99" i="2"/>
  <c r="F99" i="2"/>
  <c r="G99" i="2"/>
  <c r="O99" i="2"/>
  <c r="P99" i="2"/>
  <c r="Q99" i="2"/>
  <c r="S99" i="2"/>
  <c r="R99" i="2"/>
  <c r="T99" i="2"/>
  <c r="U99" i="2"/>
  <c r="V99" i="2"/>
  <c r="W99" i="2"/>
  <c r="X99" i="2"/>
  <c r="Y99" i="2"/>
  <c r="Z99" i="2"/>
  <c r="AA99" i="2"/>
  <c r="AB99" i="2"/>
  <c r="AC99" i="2"/>
  <c r="AD99" i="2"/>
  <c r="B105" i="3"/>
  <c r="A98" i="2"/>
  <c r="X105" i="3" l="1"/>
  <c r="P105" i="3"/>
  <c r="W105" i="3"/>
  <c r="AA105" i="3"/>
  <c r="S105" i="3"/>
  <c r="AB105" i="3"/>
  <c r="Z105" i="3"/>
  <c r="Y105" i="3"/>
  <c r="V105" i="3"/>
  <c r="T105" i="3"/>
  <c r="AD105" i="3"/>
  <c r="AC105" i="3"/>
  <c r="U105" i="3"/>
  <c r="R105" i="3"/>
  <c r="M105" i="3"/>
  <c r="E105" i="3"/>
  <c r="L105" i="3"/>
  <c r="D105" i="3"/>
  <c r="I105" i="3"/>
  <c r="K105" i="3"/>
  <c r="C105" i="3"/>
  <c r="J105" i="3"/>
  <c r="H105" i="3"/>
  <c r="F105" i="3"/>
  <c r="O105" i="3"/>
  <c r="Q105" i="3"/>
  <c r="N105" i="3"/>
  <c r="G105" i="3"/>
  <c r="I98" i="2"/>
  <c r="H98" i="2"/>
  <c r="C98" i="2"/>
  <c r="O98" i="2"/>
  <c r="G98" i="2"/>
  <c r="L98" i="2"/>
  <c r="D98" i="2"/>
  <c r="B98" i="2"/>
  <c r="J98" i="2"/>
  <c r="K98" i="2"/>
  <c r="F98" i="2"/>
  <c r="E98" i="2"/>
  <c r="N98" i="2"/>
  <c r="M98" i="2"/>
  <c r="P98" i="2"/>
  <c r="Q98" i="2"/>
  <c r="S98" i="2"/>
  <c r="R98" i="2"/>
  <c r="T98" i="2"/>
  <c r="U98" i="2"/>
  <c r="V98" i="2"/>
  <c r="W98" i="2"/>
  <c r="X98" i="2"/>
  <c r="Y98" i="2"/>
  <c r="Z98" i="2"/>
  <c r="AA98" i="2"/>
  <c r="AB98" i="2"/>
  <c r="AC98" i="2"/>
  <c r="AD98" i="2"/>
  <c r="A97" i="2"/>
  <c r="B104" i="3"/>
  <c r="M97" i="2" l="1"/>
  <c r="E97" i="2"/>
  <c r="L97" i="2"/>
  <c r="D97" i="2"/>
  <c r="K97" i="2"/>
  <c r="B97" i="2"/>
  <c r="H97" i="2"/>
  <c r="F97" i="2"/>
  <c r="C97" i="2"/>
  <c r="J97" i="2"/>
  <c r="G97" i="2"/>
  <c r="O97" i="2"/>
  <c r="N97" i="2"/>
  <c r="I97" i="2"/>
  <c r="P97" i="2"/>
  <c r="Q97" i="2"/>
  <c r="S97" i="2"/>
  <c r="R97" i="2"/>
  <c r="T97" i="2"/>
  <c r="U97" i="2"/>
  <c r="V97" i="2"/>
  <c r="W97" i="2"/>
  <c r="X97" i="2"/>
  <c r="Y97" i="2"/>
  <c r="Z97" i="2"/>
  <c r="AA97" i="2"/>
  <c r="AB97" i="2"/>
  <c r="AC97" i="2"/>
  <c r="AD97" i="2"/>
  <c r="Z104" i="3"/>
  <c r="R104" i="3"/>
  <c r="Y104" i="3"/>
  <c r="Q104" i="3"/>
  <c r="AC104" i="3"/>
  <c r="U104" i="3"/>
  <c r="T104" i="3"/>
  <c r="S104" i="3"/>
  <c r="AD104" i="3"/>
  <c r="P104" i="3"/>
  <c r="AB104" i="3"/>
  <c r="X104" i="3"/>
  <c r="AA104" i="3"/>
  <c r="W104" i="3"/>
  <c r="H104" i="3"/>
  <c r="L104" i="3"/>
  <c r="V104" i="3"/>
  <c r="O104" i="3"/>
  <c r="G104" i="3"/>
  <c r="N104" i="3"/>
  <c r="F104" i="3"/>
  <c r="M104" i="3"/>
  <c r="E104" i="3"/>
  <c r="D104" i="3"/>
  <c r="K104" i="3"/>
  <c r="J104" i="3"/>
  <c r="I104" i="3"/>
  <c r="C104" i="3"/>
  <c r="A96" i="2"/>
  <c r="B103" i="3"/>
  <c r="I96" i="2" l="1"/>
  <c r="H96" i="2"/>
  <c r="O96" i="2"/>
  <c r="G96" i="2"/>
  <c r="L96" i="2"/>
  <c r="D96" i="2"/>
  <c r="C96" i="2"/>
  <c r="J96" i="2"/>
  <c r="N96" i="2"/>
  <c r="B96" i="2"/>
  <c r="M96" i="2"/>
  <c r="K96" i="2"/>
  <c r="F96" i="2"/>
  <c r="E96" i="2"/>
  <c r="P96" i="2"/>
  <c r="Q96" i="2"/>
  <c r="R96" i="2"/>
  <c r="S96" i="2"/>
  <c r="T96" i="2"/>
  <c r="U96" i="2"/>
  <c r="V96" i="2"/>
  <c r="W96" i="2"/>
  <c r="X96" i="2"/>
  <c r="Y96" i="2"/>
  <c r="Z96" i="2"/>
  <c r="AA96" i="2"/>
  <c r="AB96" i="2"/>
  <c r="AC96" i="2"/>
  <c r="AD96" i="2"/>
  <c r="AB103" i="3"/>
  <c r="T103" i="3"/>
  <c r="AA103" i="3"/>
  <c r="S103" i="3"/>
  <c r="W103" i="3"/>
  <c r="Y103" i="3"/>
  <c r="X103" i="3"/>
  <c r="V103" i="3"/>
  <c r="U103" i="3"/>
  <c r="AD103" i="3"/>
  <c r="Q103" i="3"/>
  <c r="AC103" i="3"/>
  <c r="Z103" i="3"/>
  <c r="R103" i="3"/>
  <c r="K103" i="3"/>
  <c r="J103" i="3"/>
  <c r="G103" i="3"/>
  <c r="P103" i="3"/>
  <c r="I103" i="3"/>
  <c r="H103" i="3"/>
  <c r="O103" i="3"/>
  <c r="N103" i="3"/>
  <c r="F103" i="3"/>
  <c r="D103" i="3"/>
  <c r="E103" i="3"/>
  <c r="M103" i="3"/>
  <c r="L103" i="3"/>
  <c r="C103" i="3"/>
  <c r="B102" i="3"/>
  <c r="A95" i="2"/>
  <c r="AD102" i="3" l="1"/>
  <c r="V102" i="3"/>
  <c r="AC102" i="3"/>
  <c r="U102" i="3"/>
  <c r="Y102" i="3"/>
  <c r="Q102" i="3"/>
  <c r="R102" i="3"/>
  <c r="AB102" i="3"/>
  <c r="P102" i="3"/>
  <c r="AA102" i="3"/>
  <c r="Z102" i="3"/>
  <c r="W102" i="3"/>
  <c r="S102" i="3"/>
  <c r="N102" i="3"/>
  <c r="F102" i="3"/>
  <c r="C102" i="3"/>
  <c r="M102" i="3"/>
  <c r="E102" i="3"/>
  <c r="L102" i="3"/>
  <c r="T102" i="3"/>
  <c r="J102" i="3"/>
  <c r="X102" i="3"/>
  <c r="K102" i="3"/>
  <c r="I102" i="3"/>
  <c r="G102" i="3"/>
  <c r="O102" i="3"/>
  <c r="D102" i="3"/>
  <c r="H102" i="3"/>
  <c r="C95" i="2"/>
  <c r="M95" i="2"/>
  <c r="E95" i="2"/>
  <c r="B95" i="2"/>
  <c r="L95" i="2"/>
  <c r="D95" i="2"/>
  <c r="K95" i="2"/>
  <c r="H95" i="2"/>
  <c r="N95" i="2"/>
  <c r="J95" i="2"/>
  <c r="F95" i="2"/>
  <c r="I95" i="2"/>
  <c r="O95" i="2"/>
  <c r="G95" i="2"/>
  <c r="P95" i="2"/>
  <c r="Q95" i="2"/>
  <c r="S95" i="2"/>
  <c r="R95" i="2"/>
  <c r="T95" i="2"/>
  <c r="U95" i="2"/>
  <c r="V95" i="2"/>
  <c r="W95" i="2"/>
  <c r="X95" i="2"/>
  <c r="Y95" i="2"/>
  <c r="Z95" i="2"/>
  <c r="AA95" i="2"/>
  <c r="AB95" i="2"/>
  <c r="AC95" i="2"/>
  <c r="AD95" i="2"/>
  <c r="B101" i="3"/>
  <c r="A94" i="2"/>
  <c r="X101" i="3" l="1"/>
  <c r="P101" i="3"/>
  <c r="W101" i="3"/>
  <c r="AA101" i="3"/>
  <c r="S101" i="3"/>
  <c r="V101" i="3"/>
  <c r="U101" i="3"/>
  <c r="T101" i="3"/>
  <c r="AD101" i="3"/>
  <c r="R101" i="3"/>
  <c r="AB101" i="3"/>
  <c r="AC101" i="3"/>
  <c r="Z101" i="3"/>
  <c r="Y101" i="3"/>
  <c r="I101" i="3"/>
  <c r="M101" i="3"/>
  <c r="H101" i="3"/>
  <c r="D101" i="3"/>
  <c r="E101" i="3"/>
  <c r="O101" i="3"/>
  <c r="G101" i="3"/>
  <c r="C101" i="3"/>
  <c r="N101" i="3"/>
  <c r="F101" i="3"/>
  <c r="Q101" i="3"/>
  <c r="L101" i="3"/>
  <c r="K101" i="3"/>
  <c r="J101" i="3"/>
  <c r="I94" i="2"/>
  <c r="H94" i="2"/>
  <c r="C94" i="2"/>
  <c r="O94" i="2"/>
  <c r="G94" i="2"/>
  <c r="L94" i="2"/>
  <c r="D94" i="2"/>
  <c r="J94" i="2"/>
  <c r="N94" i="2"/>
  <c r="K94" i="2"/>
  <c r="F94" i="2"/>
  <c r="E94" i="2"/>
  <c r="B94" i="2"/>
  <c r="M94" i="2"/>
  <c r="P94" i="2"/>
  <c r="Q94" i="2"/>
  <c r="S94" i="2"/>
  <c r="R94" i="2"/>
  <c r="T94" i="2"/>
  <c r="U94" i="2"/>
  <c r="V94" i="2"/>
  <c r="W94" i="2"/>
  <c r="X94" i="2"/>
  <c r="Y94" i="2"/>
  <c r="Z94" i="2"/>
  <c r="AA94" i="2"/>
  <c r="AB94" i="2"/>
  <c r="AC94" i="2"/>
  <c r="AD94" i="2"/>
  <c r="B100" i="3"/>
  <c r="A93" i="2"/>
  <c r="Z100" i="3" l="1"/>
  <c r="R100" i="3"/>
  <c r="Y100" i="3"/>
  <c r="Q100" i="3"/>
  <c r="AC100" i="3"/>
  <c r="U100" i="3"/>
  <c r="AB100" i="3"/>
  <c r="AA100" i="3"/>
  <c r="X100" i="3"/>
  <c r="W100" i="3"/>
  <c r="T100" i="3"/>
  <c r="S100" i="3"/>
  <c r="P100" i="3"/>
  <c r="L100" i="3"/>
  <c r="K100" i="3"/>
  <c r="J100" i="3"/>
  <c r="I100" i="3"/>
  <c r="D100" i="3"/>
  <c r="H100" i="3"/>
  <c r="O100" i="3"/>
  <c r="G100" i="3"/>
  <c r="AD100" i="3"/>
  <c r="V100" i="3"/>
  <c r="F100" i="3"/>
  <c r="N100" i="3"/>
  <c r="M100" i="3"/>
  <c r="C100" i="3"/>
  <c r="E100" i="3"/>
  <c r="M93" i="2"/>
  <c r="E93" i="2"/>
  <c r="L93" i="2"/>
  <c r="D93" i="2"/>
  <c r="K93" i="2"/>
  <c r="B93" i="2"/>
  <c r="H93" i="2"/>
  <c r="F93" i="2"/>
  <c r="J93" i="2"/>
  <c r="C93" i="2"/>
  <c r="N93" i="2"/>
  <c r="O93" i="2"/>
  <c r="G93" i="2"/>
  <c r="I93" i="2"/>
  <c r="P93" i="2"/>
  <c r="Q93" i="2"/>
  <c r="S93" i="2"/>
  <c r="R93" i="2"/>
  <c r="T93" i="2"/>
  <c r="U93" i="2"/>
  <c r="V93" i="2"/>
  <c r="W93" i="2"/>
  <c r="X93" i="2"/>
  <c r="Y93" i="2"/>
  <c r="Z93" i="2"/>
  <c r="AA93" i="2"/>
  <c r="AB93" i="2"/>
  <c r="AC93" i="2"/>
  <c r="AD93" i="2"/>
  <c r="A92" i="2"/>
  <c r="B99" i="3"/>
  <c r="I92" i="2" l="1"/>
  <c r="H92" i="2"/>
  <c r="O92" i="2"/>
  <c r="G92" i="2"/>
  <c r="L92" i="2"/>
  <c r="D92" i="2"/>
  <c r="C92" i="2"/>
  <c r="J92" i="2"/>
  <c r="B92" i="2"/>
  <c r="N92" i="2"/>
  <c r="M92" i="2"/>
  <c r="F92" i="2"/>
  <c r="K92" i="2"/>
  <c r="E92" i="2"/>
  <c r="P92" i="2"/>
  <c r="Q92" i="2"/>
  <c r="S92" i="2"/>
  <c r="R92" i="2"/>
  <c r="T92" i="2"/>
  <c r="U92" i="2"/>
  <c r="V92" i="2"/>
  <c r="W92" i="2"/>
  <c r="X92" i="2"/>
  <c r="Y92" i="2"/>
  <c r="Z92" i="2"/>
  <c r="AA92" i="2"/>
  <c r="AB92" i="2"/>
  <c r="AC92" i="2"/>
  <c r="AD92" i="2"/>
  <c r="AB99" i="3"/>
  <c r="T99" i="3"/>
  <c r="AA99" i="3"/>
  <c r="S99" i="3"/>
  <c r="W99" i="3"/>
  <c r="U99" i="3"/>
  <c r="R99" i="3"/>
  <c r="AD99" i="3"/>
  <c r="Q99" i="3"/>
  <c r="AC99" i="3"/>
  <c r="P99" i="3"/>
  <c r="Y99" i="3"/>
  <c r="Z99" i="3"/>
  <c r="X99" i="3"/>
  <c r="V99" i="3"/>
  <c r="O99" i="3"/>
  <c r="G99" i="3"/>
  <c r="N99" i="3"/>
  <c r="F99" i="3"/>
  <c r="M99" i="3"/>
  <c r="E99" i="3"/>
  <c r="L99" i="3"/>
  <c r="J99" i="3"/>
  <c r="D99" i="3"/>
  <c r="H99" i="3"/>
  <c r="C99" i="3"/>
  <c r="I99" i="3"/>
  <c r="K99" i="3"/>
  <c r="B98" i="3"/>
  <c r="A91" i="2"/>
  <c r="AD98" i="3" l="1"/>
  <c r="V98" i="3"/>
  <c r="AC98" i="3"/>
  <c r="U98" i="3"/>
  <c r="Y98" i="3"/>
  <c r="Q98" i="3"/>
  <c r="Z98" i="3"/>
  <c r="X98" i="3"/>
  <c r="W98" i="3"/>
  <c r="T98" i="3"/>
  <c r="R98" i="3"/>
  <c r="S98" i="3"/>
  <c r="P98" i="3"/>
  <c r="J98" i="3"/>
  <c r="C98" i="3"/>
  <c r="AB98" i="3"/>
  <c r="I98" i="3"/>
  <c r="AA98" i="3"/>
  <c r="H98" i="3"/>
  <c r="O98" i="3"/>
  <c r="G98" i="3"/>
  <c r="M98" i="3"/>
  <c r="E98" i="3"/>
  <c r="D98" i="3"/>
  <c r="N98" i="3"/>
  <c r="L98" i="3"/>
  <c r="K98" i="3"/>
  <c r="F98" i="3"/>
  <c r="C91" i="2"/>
  <c r="M91" i="2"/>
  <c r="E91" i="2"/>
  <c r="B91" i="2"/>
  <c r="L91" i="2"/>
  <c r="D91" i="2"/>
  <c r="K91" i="2"/>
  <c r="H91" i="2"/>
  <c r="N91" i="2"/>
  <c r="J91" i="2"/>
  <c r="F91" i="2"/>
  <c r="O91" i="2"/>
  <c r="I91" i="2"/>
  <c r="G91" i="2"/>
  <c r="P91" i="2"/>
  <c r="Q91" i="2"/>
  <c r="S91" i="2"/>
  <c r="R91" i="2"/>
  <c r="T91" i="2"/>
  <c r="U91" i="2"/>
  <c r="V91" i="2"/>
  <c r="W91" i="2"/>
  <c r="X91" i="2"/>
  <c r="Y91" i="2"/>
  <c r="Z91" i="2"/>
  <c r="AA91" i="2"/>
  <c r="AB91" i="2"/>
  <c r="AC91" i="2"/>
  <c r="AD91" i="2"/>
  <c r="A90" i="2"/>
  <c r="B97" i="3"/>
  <c r="I90" i="2" l="1"/>
  <c r="H90" i="2"/>
  <c r="C90" i="2"/>
  <c r="O90" i="2"/>
  <c r="G90" i="2"/>
  <c r="L90" i="2"/>
  <c r="D90" i="2"/>
  <c r="J90" i="2"/>
  <c r="N90" i="2"/>
  <c r="F90" i="2"/>
  <c r="E90" i="2"/>
  <c r="B90" i="2"/>
  <c r="M90" i="2"/>
  <c r="K90" i="2"/>
  <c r="P90" i="2"/>
  <c r="Q90" i="2"/>
  <c r="R90" i="2"/>
  <c r="S90" i="2"/>
  <c r="T90" i="2"/>
  <c r="U90" i="2"/>
  <c r="V90" i="2"/>
  <c r="W90" i="2"/>
  <c r="X90" i="2"/>
  <c r="Y90" i="2"/>
  <c r="Z90" i="2"/>
  <c r="AA90" i="2"/>
  <c r="AB90" i="2"/>
  <c r="AC90" i="2"/>
  <c r="AD90" i="2"/>
  <c r="X97" i="3"/>
  <c r="P97" i="3"/>
  <c r="W97" i="3"/>
  <c r="AA97" i="3"/>
  <c r="S97" i="3"/>
  <c r="AD97" i="3"/>
  <c r="R97" i="3"/>
  <c r="AC97" i="3"/>
  <c r="Q97" i="3"/>
  <c r="AB97" i="3"/>
  <c r="Z97" i="3"/>
  <c r="V97" i="3"/>
  <c r="Y97" i="3"/>
  <c r="T97" i="3"/>
  <c r="M97" i="3"/>
  <c r="E97" i="3"/>
  <c r="L97" i="3"/>
  <c r="D97" i="3"/>
  <c r="K97" i="3"/>
  <c r="C97" i="3"/>
  <c r="U97" i="3"/>
  <c r="J97" i="3"/>
  <c r="H97" i="3"/>
  <c r="G97" i="3"/>
  <c r="F97" i="3"/>
  <c r="O97" i="3"/>
  <c r="N97" i="3"/>
  <c r="I97" i="3"/>
  <c r="B96" i="3"/>
  <c r="A89" i="2"/>
  <c r="Z96" i="3" l="1"/>
  <c r="R96" i="3"/>
  <c r="Y96" i="3"/>
  <c r="Q96" i="3"/>
  <c r="AC96" i="3"/>
  <c r="U96" i="3"/>
  <c r="W96" i="3"/>
  <c r="V96" i="3"/>
  <c r="T96" i="3"/>
  <c r="S96" i="3"/>
  <c r="AB96" i="3"/>
  <c r="X96" i="3"/>
  <c r="P96" i="3"/>
  <c r="H96" i="3"/>
  <c r="O96" i="3"/>
  <c r="G96" i="3"/>
  <c r="AD96" i="3"/>
  <c r="N96" i="3"/>
  <c r="F96" i="3"/>
  <c r="M96" i="3"/>
  <c r="E96" i="3"/>
  <c r="D96" i="3"/>
  <c r="AA96" i="3"/>
  <c r="K96" i="3"/>
  <c r="C96" i="3"/>
  <c r="I96" i="3"/>
  <c r="L96" i="3"/>
  <c r="J96" i="3"/>
  <c r="M89" i="2"/>
  <c r="E89" i="2"/>
  <c r="L89" i="2"/>
  <c r="D89" i="2"/>
  <c r="K89" i="2"/>
  <c r="B89" i="2"/>
  <c r="H89" i="2"/>
  <c r="F89" i="2"/>
  <c r="J89" i="2"/>
  <c r="N89" i="2"/>
  <c r="G89" i="2"/>
  <c r="O89" i="2"/>
  <c r="I89" i="2"/>
  <c r="C89" i="2"/>
  <c r="P89" i="2"/>
  <c r="Q89" i="2"/>
  <c r="S89" i="2"/>
  <c r="R89" i="2"/>
  <c r="T89" i="2"/>
  <c r="U89" i="2"/>
  <c r="V89" i="2"/>
  <c r="W89" i="2"/>
  <c r="X89" i="2"/>
  <c r="Y89" i="2"/>
  <c r="Z89" i="2"/>
  <c r="AA89" i="2"/>
  <c r="AB89" i="2"/>
  <c r="AC89" i="2"/>
  <c r="AD89" i="2"/>
  <c r="B95" i="3"/>
  <c r="A88" i="2"/>
  <c r="AB95" i="3" l="1"/>
  <c r="T95" i="3"/>
  <c r="AA95" i="3"/>
  <c r="S95" i="3"/>
  <c r="W95" i="3"/>
  <c r="AC95" i="3"/>
  <c r="P95" i="3"/>
  <c r="Z95" i="3"/>
  <c r="Y95" i="3"/>
  <c r="X95" i="3"/>
  <c r="U95" i="3"/>
  <c r="AD95" i="3"/>
  <c r="R95" i="3"/>
  <c r="K95" i="3"/>
  <c r="J95" i="3"/>
  <c r="I95" i="3"/>
  <c r="H95" i="3"/>
  <c r="N95" i="3"/>
  <c r="F95" i="3"/>
  <c r="D95" i="3"/>
  <c r="V95" i="3"/>
  <c r="G95" i="3"/>
  <c r="L95" i="3"/>
  <c r="E95" i="3"/>
  <c r="C95" i="3"/>
  <c r="Q95" i="3"/>
  <c r="O95" i="3"/>
  <c r="M95" i="3"/>
  <c r="I88" i="2"/>
  <c r="H88" i="2"/>
  <c r="O88" i="2"/>
  <c r="G88" i="2"/>
  <c r="L88" i="2"/>
  <c r="D88" i="2"/>
  <c r="C88" i="2"/>
  <c r="B88" i="2"/>
  <c r="J88" i="2"/>
  <c r="N88" i="2"/>
  <c r="M88" i="2"/>
  <c r="K88" i="2"/>
  <c r="F88" i="2"/>
  <c r="E88" i="2"/>
  <c r="P88" i="2"/>
  <c r="Q88" i="2"/>
  <c r="S88" i="2"/>
  <c r="R88" i="2"/>
  <c r="T88" i="2"/>
  <c r="U88" i="2"/>
  <c r="V88" i="2"/>
  <c r="W88" i="2"/>
  <c r="X88" i="2"/>
  <c r="Y88" i="2"/>
  <c r="Z88" i="2"/>
  <c r="AA88" i="2"/>
  <c r="AB88" i="2"/>
  <c r="AC88" i="2"/>
  <c r="AD88" i="2"/>
  <c r="B94" i="3"/>
  <c r="A87" i="2"/>
  <c r="AD94" i="3" l="1"/>
  <c r="V94" i="3"/>
  <c r="AC94" i="3"/>
  <c r="U94" i="3"/>
  <c r="Y94" i="3"/>
  <c r="Q94" i="3"/>
  <c r="T94" i="3"/>
  <c r="S94" i="3"/>
  <c r="R94" i="3"/>
  <c r="AB94" i="3"/>
  <c r="P94" i="3"/>
  <c r="Z94" i="3"/>
  <c r="X94" i="3"/>
  <c r="W94" i="3"/>
  <c r="AA94" i="3"/>
  <c r="N94" i="3"/>
  <c r="F94" i="3"/>
  <c r="C94" i="3"/>
  <c r="M94" i="3"/>
  <c r="E94" i="3"/>
  <c r="L94" i="3"/>
  <c r="K94" i="3"/>
  <c r="I94" i="3"/>
  <c r="H94" i="3"/>
  <c r="O94" i="3"/>
  <c r="J94" i="3"/>
  <c r="D94" i="3"/>
  <c r="G94" i="3"/>
  <c r="C87" i="2"/>
  <c r="M87" i="2"/>
  <c r="E87" i="2"/>
  <c r="B87" i="2"/>
  <c r="L87" i="2"/>
  <c r="D87" i="2"/>
  <c r="K87" i="2"/>
  <c r="H87" i="2"/>
  <c r="N87" i="2"/>
  <c r="O87" i="2"/>
  <c r="J87" i="2"/>
  <c r="F87" i="2"/>
  <c r="I87" i="2"/>
  <c r="G87" i="2"/>
  <c r="P87" i="2"/>
  <c r="Q87" i="2"/>
  <c r="R87" i="2"/>
  <c r="S87" i="2"/>
  <c r="T87" i="2"/>
  <c r="U87" i="2"/>
  <c r="V87" i="2"/>
  <c r="W87" i="2"/>
  <c r="X87" i="2"/>
  <c r="Y87" i="2"/>
  <c r="Z87" i="2"/>
  <c r="AA87" i="2"/>
  <c r="AB87" i="2"/>
  <c r="AC87" i="2"/>
  <c r="AD87" i="2"/>
  <c r="B93" i="3"/>
  <c r="A86" i="2"/>
  <c r="X93" i="3" l="1"/>
  <c r="P93" i="3"/>
  <c r="W93" i="3"/>
  <c r="AA93" i="3"/>
  <c r="S93" i="3"/>
  <c r="Z93" i="3"/>
  <c r="Y93" i="3"/>
  <c r="V93" i="3"/>
  <c r="U93" i="3"/>
  <c r="AD93" i="3"/>
  <c r="R93" i="3"/>
  <c r="AC93" i="3"/>
  <c r="T93" i="3"/>
  <c r="I93" i="3"/>
  <c r="AB93" i="3"/>
  <c r="H93" i="3"/>
  <c r="D93" i="3"/>
  <c r="Q93" i="3"/>
  <c r="O93" i="3"/>
  <c r="G93" i="3"/>
  <c r="C93" i="3"/>
  <c r="N93" i="3"/>
  <c r="F93" i="3"/>
  <c r="L93" i="3"/>
  <c r="J93" i="3"/>
  <c r="E93" i="3"/>
  <c r="K93" i="3"/>
  <c r="M93" i="3"/>
  <c r="I86" i="2"/>
  <c r="H86" i="2"/>
  <c r="C86" i="2"/>
  <c r="O86" i="2"/>
  <c r="G86" i="2"/>
  <c r="L86" i="2"/>
  <c r="D86" i="2"/>
  <c r="J86" i="2"/>
  <c r="B86" i="2"/>
  <c r="F86" i="2"/>
  <c r="E86" i="2"/>
  <c r="N86" i="2"/>
  <c r="K86" i="2"/>
  <c r="M86" i="2"/>
  <c r="P86" i="2"/>
  <c r="Q86" i="2"/>
  <c r="S86" i="2"/>
  <c r="R86" i="2"/>
  <c r="T86" i="2"/>
  <c r="U86" i="2"/>
  <c r="V86" i="2"/>
  <c r="W86" i="2"/>
  <c r="X86" i="2"/>
  <c r="Y86" i="2"/>
  <c r="Z86" i="2"/>
  <c r="AA86" i="2"/>
  <c r="AB86" i="2"/>
  <c r="AC86" i="2"/>
  <c r="AD86" i="2"/>
  <c r="A85" i="2"/>
  <c r="B92" i="3"/>
  <c r="M85" i="2" l="1"/>
  <c r="E85" i="2"/>
  <c r="L85" i="2"/>
  <c r="D85" i="2"/>
  <c r="K85" i="2"/>
  <c r="B85" i="2"/>
  <c r="H85" i="2"/>
  <c r="F85" i="2"/>
  <c r="J85" i="2"/>
  <c r="G85" i="2"/>
  <c r="C85" i="2"/>
  <c r="N85" i="2"/>
  <c r="O85" i="2"/>
  <c r="I85" i="2"/>
  <c r="P85" i="2"/>
  <c r="Q85" i="2"/>
  <c r="R85" i="2"/>
  <c r="S85" i="2"/>
  <c r="T85" i="2"/>
  <c r="U85" i="2"/>
  <c r="V85" i="2"/>
  <c r="W85" i="2"/>
  <c r="X85" i="2"/>
  <c r="Y85" i="2"/>
  <c r="Z85" i="2"/>
  <c r="AA85" i="2"/>
  <c r="AB85" i="2"/>
  <c r="AC85" i="2"/>
  <c r="AD85" i="2"/>
  <c r="Z92" i="3"/>
  <c r="R92" i="3"/>
  <c r="Y92" i="3"/>
  <c r="Q92" i="3"/>
  <c r="AC92" i="3"/>
  <c r="U92" i="3"/>
  <c r="S92" i="3"/>
  <c r="AD92" i="3"/>
  <c r="P92" i="3"/>
  <c r="AB92" i="3"/>
  <c r="AA92" i="3"/>
  <c r="W92" i="3"/>
  <c r="X92" i="3"/>
  <c r="V92" i="3"/>
  <c r="T92" i="3"/>
  <c r="L92" i="3"/>
  <c r="K92" i="3"/>
  <c r="J92" i="3"/>
  <c r="I92" i="3"/>
  <c r="D92" i="3"/>
  <c r="O92" i="3"/>
  <c r="G92" i="3"/>
  <c r="C92" i="3"/>
  <c r="N92" i="3"/>
  <c r="H92" i="3"/>
  <c r="M92" i="3"/>
  <c r="F92" i="3"/>
  <c r="E92" i="3"/>
  <c r="B91" i="3"/>
  <c r="A84" i="2"/>
  <c r="AB91" i="3" l="1"/>
  <c r="T91" i="3"/>
  <c r="AA91" i="3"/>
  <c r="S91" i="3"/>
  <c r="W91" i="3"/>
  <c r="X91" i="3"/>
  <c r="V91" i="3"/>
  <c r="U91" i="3"/>
  <c r="R91" i="3"/>
  <c r="AC91" i="3"/>
  <c r="P91" i="3"/>
  <c r="AD91" i="3"/>
  <c r="Y91" i="3"/>
  <c r="O91" i="3"/>
  <c r="G91" i="3"/>
  <c r="Z91" i="3"/>
  <c r="N91" i="3"/>
  <c r="F91" i="3"/>
  <c r="M91" i="3"/>
  <c r="E91" i="3"/>
  <c r="L91" i="3"/>
  <c r="Q91" i="3"/>
  <c r="J91" i="3"/>
  <c r="D91" i="3"/>
  <c r="I91" i="3"/>
  <c r="H91" i="3"/>
  <c r="K91" i="3"/>
  <c r="C91" i="3"/>
  <c r="I84" i="2"/>
  <c r="H84" i="2"/>
  <c r="O84" i="2"/>
  <c r="G84" i="2"/>
  <c r="L84" i="2"/>
  <c r="D84" i="2"/>
  <c r="C84" i="2"/>
  <c r="J84" i="2"/>
  <c r="N84" i="2"/>
  <c r="F84" i="2"/>
  <c r="M84" i="2"/>
  <c r="B84" i="2"/>
  <c r="K84" i="2"/>
  <c r="E84" i="2"/>
  <c r="P84" i="2"/>
  <c r="Q84" i="2"/>
  <c r="S84" i="2"/>
  <c r="R84" i="2"/>
  <c r="T84" i="2"/>
  <c r="U84" i="2"/>
  <c r="V84" i="2"/>
  <c r="W84" i="2"/>
  <c r="X84" i="2"/>
  <c r="Y84" i="2"/>
  <c r="Z84" i="2"/>
  <c r="AA84" i="2"/>
  <c r="AB84" i="2"/>
  <c r="AC84" i="2"/>
  <c r="AD84" i="2"/>
  <c r="A83" i="2"/>
  <c r="B90" i="3"/>
  <c r="C83" i="2" l="1"/>
  <c r="M83" i="2"/>
  <c r="E83" i="2"/>
  <c r="B83" i="2"/>
  <c r="L83" i="2"/>
  <c r="D83" i="2"/>
  <c r="K83" i="2"/>
  <c r="H83" i="2"/>
  <c r="N83" i="2"/>
  <c r="J83" i="2"/>
  <c r="F83" i="2"/>
  <c r="I83" i="2"/>
  <c r="G83" i="2"/>
  <c r="O83" i="2"/>
  <c r="P83" i="2"/>
  <c r="Q83" i="2"/>
  <c r="R83" i="2"/>
  <c r="S83" i="2"/>
  <c r="T83" i="2"/>
  <c r="U83" i="2"/>
  <c r="V83" i="2"/>
  <c r="W83" i="2"/>
  <c r="X83" i="2"/>
  <c r="Y83" i="2"/>
  <c r="Z83" i="2"/>
  <c r="AA83" i="2"/>
  <c r="AB83" i="2"/>
  <c r="AC83" i="2"/>
  <c r="AD83" i="2"/>
  <c r="AD90" i="3"/>
  <c r="V90" i="3"/>
  <c r="AC90" i="3"/>
  <c r="U90" i="3"/>
  <c r="Y90" i="3"/>
  <c r="Q90" i="3"/>
  <c r="AB90" i="3"/>
  <c r="P90" i="3"/>
  <c r="AA90" i="3"/>
  <c r="Z90" i="3"/>
  <c r="X90" i="3"/>
  <c r="T90" i="3"/>
  <c r="W90" i="3"/>
  <c r="S90" i="3"/>
  <c r="R90" i="3"/>
  <c r="J90" i="3"/>
  <c r="C90" i="3"/>
  <c r="I90" i="3"/>
  <c r="H90" i="3"/>
  <c r="O90" i="3"/>
  <c r="G90" i="3"/>
  <c r="M90" i="3"/>
  <c r="E90" i="3"/>
  <c r="K90" i="3"/>
  <c r="N90" i="3"/>
  <c r="D90" i="3"/>
  <c r="L90" i="3"/>
  <c r="F90" i="3"/>
  <c r="A82" i="2"/>
  <c r="B89" i="3"/>
  <c r="I82" i="2" l="1"/>
  <c r="H82" i="2"/>
  <c r="C82" i="2"/>
  <c r="O82" i="2"/>
  <c r="G82" i="2"/>
  <c r="L82" i="2"/>
  <c r="D82" i="2"/>
  <c r="J82" i="2"/>
  <c r="B82" i="2"/>
  <c r="K82" i="2"/>
  <c r="F82" i="2"/>
  <c r="E82" i="2"/>
  <c r="N82" i="2"/>
  <c r="M82" i="2"/>
  <c r="P82" i="2"/>
  <c r="Q82" i="2"/>
  <c r="S82" i="2"/>
  <c r="R82" i="2"/>
  <c r="T82" i="2"/>
  <c r="U82" i="2"/>
  <c r="V82" i="2"/>
  <c r="W82" i="2"/>
  <c r="X82" i="2"/>
  <c r="Y82" i="2"/>
  <c r="Z82" i="2"/>
  <c r="AA82" i="2"/>
  <c r="AB82" i="2"/>
  <c r="AC82" i="2"/>
  <c r="AD82" i="2"/>
  <c r="X89" i="3"/>
  <c r="P89" i="3"/>
  <c r="W89" i="3"/>
  <c r="AA89" i="3"/>
  <c r="S89" i="3"/>
  <c r="U89" i="3"/>
  <c r="T89" i="3"/>
  <c r="AD89" i="3"/>
  <c r="R89" i="3"/>
  <c r="AC89" i="3"/>
  <c r="Q89" i="3"/>
  <c r="Z89" i="3"/>
  <c r="Y89" i="3"/>
  <c r="V89" i="3"/>
  <c r="M89" i="3"/>
  <c r="E89" i="3"/>
  <c r="C89" i="3"/>
  <c r="L89" i="3"/>
  <c r="D89" i="3"/>
  <c r="K89" i="3"/>
  <c r="J89" i="3"/>
  <c r="H89" i="3"/>
  <c r="I89" i="3"/>
  <c r="G89" i="3"/>
  <c r="F89" i="3"/>
  <c r="AB89" i="3"/>
  <c r="O89" i="3"/>
  <c r="N89" i="3"/>
  <c r="A81" i="2"/>
  <c r="B88" i="3"/>
  <c r="M81" i="2" l="1"/>
  <c r="E81" i="2"/>
  <c r="L81" i="2"/>
  <c r="D81" i="2"/>
  <c r="K81" i="2"/>
  <c r="B81" i="2"/>
  <c r="H81" i="2"/>
  <c r="F81" i="2"/>
  <c r="J81" i="2"/>
  <c r="C81" i="2"/>
  <c r="N81" i="2"/>
  <c r="O81" i="2"/>
  <c r="I81" i="2"/>
  <c r="G81" i="2"/>
  <c r="P81" i="2"/>
  <c r="Q81" i="2"/>
  <c r="R81" i="2"/>
  <c r="S81" i="2"/>
  <c r="T81" i="2"/>
  <c r="U81" i="2"/>
  <c r="V81" i="2"/>
  <c r="W81" i="2"/>
  <c r="X81" i="2"/>
  <c r="Y81" i="2"/>
  <c r="Z81" i="2"/>
  <c r="AA81" i="2"/>
  <c r="AB81" i="2"/>
  <c r="AC81" i="2"/>
  <c r="AD81" i="2"/>
  <c r="Z88" i="3"/>
  <c r="R88" i="3"/>
  <c r="Y88" i="3"/>
  <c r="Q88" i="3"/>
  <c r="AC88" i="3"/>
  <c r="U88" i="3"/>
  <c r="AA88" i="3"/>
  <c r="X88" i="3"/>
  <c r="W88" i="3"/>
  <c r="V88" i="3"/>
  <c r="S88" i="3"/>
  <c r="AD88" i="3"/>
  <c r="AB88" i="3"/>
  <c r="T88" i="3"/>
  <c r="P88" i="3"/>
  <c r="H88" i="3"/>
  <c r="O88" i="3"/>
  <c r="G88" i="3"/>
  <c r="N88" i="3"/>
  <c r="F88" i="3"/>
  <c r="M88" i="3"/>
  <c r="E88" i="3"/>
  <c r="D88" i="3"/>
  <c r="K88" i="3"/>
  <c r="C88" i="3"/>
  <c r="L88" i="3"/>
  <c r="J88" i="3"/>
  <c r="I88" i="3"/>
  <c r="B87" i="3"/>
  <c r="A80" i="2"/>
  <c r="AB87" i="3" l="1"/>
  <c r="T87" i="3"/>
  <c r="AA87" i="3"/>
  <c r="S87" i="3"/>
  <c r="W87" i="3"/>
  <c r="R87" i="3"/>
  <c r="AD87" i="3"/>
  <c r="Q87" i="3"/>
  <c r="AC87" i="3"/>
  <c r="P87" i="3"/>
  <c r="Z87" i="3"/>
  <c r="X87" i="3"/>
  <c r="Y87" i="3"/>
  <c r="K87" i="3"/>
  <c r="J87" i="3"/>
  <c r="I87" i="3"/>
  <c r="V87" i="3"/>
  <c r="H87" i="3"/>
  <c r="U87" i="3"/>
  <c r="N87" i="3"/>
  <c r="F87" i="3"/>
  <c r="D87" i="3"/>
  <c r="L87" i="3"/>
  <c r="C87" i="3"/>
  <c r="G87" i="3"/>
  <c r="E87" i="3"/>
  <c r="M87" i="3"/>
  <c r="O87" i="3"/>
  <c r="I80" i="2"/>
  <c r="H80" i="2"/>
  <c r="O80" i="2"/>
  <c r="G80" i="2"/>
  <c r="L80" i="2"/>
  <c r="D80" i="2"/>
  <c r="C80" i="2"/>
  <c r="J80" i="2"/>
  <c r="N80" i="2"/>
  <c r="F80" i="2"/>
  <c r="M80" i="2"/>
  <c r="K80" i="2"/>
  <c r="B80" i="2"/>
  <c r="E80" i="2"/>
  <c r="P80" i="2"/>
  <c r="Q80" i="2"/>
  <c r="R80" i="2"/>
  <c r="S80" i="2"/>
  <c r="T80" i="2"/>
  <c r="U80" i="2"/>
  <c r="V80" i="2"/>
  <c r="W80" i="2"/>
  <c r="X80" i="2"/>
  <c r="Y80" i="2"/>
  <c r="Z80" i="2"/>
  <c r="AA80" i="2"/>
  <c r="AB80" i="2"/>
  <c r="AC80" i="2"/>
  <c r="AD80" i="2"/>
  <c r="B86" i="3"/>
  <c r="A79" i="2"/>
  <c r="AD86" i="3" l="1"/>
  <c r="V86" i="3"/>
  <c r="AC86" i="3"/>
  <c r="U86" i="3"/>
  <c r="Y86" i="3"/>
  <c r="Q86" i="3"/>
  <c r="X86" i="3"/>
  <c r="W86" i="3"/>
  <c r="T86" i="3"/>
  <c r="S86" i="3"/>
  <c r="AB86" i="3"/>
  <c r="P86" i="3"/>
  <c r="AA86" i="3"/>
  <c r="Z86" i="3"/>
  <c r="R86" i="3"/>
  <c r="N86" i="3"/>
  <c r="F86" i="3"/>
  <c r="C86" i="3"/>
  <c r="M86" i="3"/>
  <c r="E86" i="3"/>
  <c r="L86" i="3"/>
  <c r="K86" i="3"/>
  <c r="I86" i="3"/>
  <c r="J86" i="3"/>
  <c r="D86" i="3"/>
  <c r="O86" i="3"/>
  <c r="H86" i="3"/>
  <c r="G86" i="3"/>
  <c r="C79" i="2"/>
  <c r="M79" i="2"/>
  <c r="E79" i="2"/>
  <c r="B79" i="2"/>
  <c r="L79" i="2"/>
  <c r="D79" i="2"/>
  <c r="K79" i="2"/>
  <c r="H79" i="2"/>
  <c r="N79" i="2"/>
  <c r="J79" i="2"/>
  <c r="F79" i="2"/>
  <c r="I79" i="2"/>
  <c r="O79" i="2"/>
  <c r="G79" i="2"/>
  <c r="P79" i="2"/>
  <c r="Q79" i="2"/>
  <c r="S79" i="2"/>
  <c r="R79" i="2"/>
  <c r="T79" i="2"/>
  <c r="U79" i="2"/>
  <c r="V79" i="2"/>
  <c r="W79" i="2"/>
  <c r="X79" i="2"/>
  <c r="Y79" i="2"/>
  <c r="Z79" i="2"/>
  <c r="AA79" i="2"/>
  <c r="AB79" i="2"/>
  <c r="AC79" i="2"/>
  <c r="AD79" i="2"/>
  <c r="A78" i="2"/>
  <c r="B85" i="3"/>
  <c r="I78" i="2" l="1"/>
  <c r="H78" i="2"/>
  <c r="C78" i="2"/>
  <c r="O78" i="2"/>
  <c r="G78" i="2"/>
  <c r="L78" i="2"/>
  <c r="D78" i="2"/>
  <c r="J78" i="2"/>
  <c r="F78" i="2"/>
  <c r="K78" i="2"/>
  <c r="E78" i="2"/>
  <c r="N78" i="2"/>
  <c r="M78" i="2"/>
  <c r="B78" i="2"/>
  <c r="P78" i="2"/>
  <c r="Q78" i="2"/>
  <c r="S78" i="2"/>
  <c r="R78" i="2"/>
  <c r="T78" i="2"/>
  <c r="U78" i="2"/>
  <c r="V78" i="2"/>
  <c r="W78" i="2"/>
  <c r="X78" i="2"/>
  <c r="Y78" i="2"/>
  <c r="Z78" i="2"/>
  <c r="AA78" i="2"/>
  <c r="AB78" i="2"/>
  <c r="AC78" i="2"/>
  <c r="AD78" i="2"/>
  <c r="X85" i="3"/>
  <c r="P85" i="3"/>
  <c r="W85" i="3"/>
  <c r="AA85" i="3"/>
  <c r="S85" i="3"/>
  <c r="AC85" i="3"/>
  <c r="Q85" i="3"/>
  <c r="AB85" i="3"/>
  <c r="Z85" i="3"/>
  <c r="Y85" i="3"/>
  <c r="U85" i="3"/>
  <c r="R85" i="3"/>
  <c r="AD85" i="3"/>
  <c r="I85" i="3"/>
  <c r="H85" i="3"/>
  <c r="D85" i="3"/>
  <c r="C85" i="3"/>
  <c r="O85" i="3"/>
  <c r="G85" i="3"/>
  <c r="N85" i="3"/>
  <c r="F85" i="3"/>
  <c r="L85" i="3"/>
  <c r="V85" i="3"/>
  <c r="K85" i="3"/>
  <c r="M85" i="3"/>
  <c r="J85" i="3"/>
  <c r="E85" i="3"/>
  <c r="T85" i="3"/>
  <c r="B84" i="3"/>
  <c r="A77" i="2"/>
  <c r="Z84" i="3" l="1"/>
  <c r="R84" i="3"/>
  <c r="Y84" i="3"/>
  <c r="Q84" i="3"/>
  <c r="AC84" i="3"/>
  <c r="U84" i="3"/>
  <c r="V84" i="3"/>
  <c r="T84" i="3"/>
  <c r="S84" i="3"/>
  <c r="AD84" i="3"/>
  <c r="P84" i="3"/>
  <c r="AA84" i="3"/>
  <c r="AB84" i="3"/>
  <c r="X84" i="3"/>
  <c r="W84" i="3"/>
  <c r="L84" i="3"/>
  <c r="K84" i="3"/>
  <c r="J84" i="3"/>
  <c r="I84" i="3"/>
  <c r="D84" i="3"/>
  <c r="O84" i="3"/>
  <c r="G84" i="3"/>
  <c r="M84" i="3"/>
  <c r="E84" i="3"/>
  <c r="C84" i="3"/>
  <c r="N84" i="3"/>
  <c r="H84" i="3"/>
  <c r="F84" i="3"/>
  <c r="M77" i="2"/>
  <c r="E77" i="2"/>
  <c r="L77" i="2"/>
  <c r="D77" i="2"/>
  <c r="K77" i="2"/>
  <c r="B77" i="2"/>
  <c r="H77" i="2"/>
  <c r="C77" i="2"/>
  <c r="F77" i="2"/>
  <c r="G77" i="2"/>
  <c r="N77" i="2"/>
  <c r="J77" i="2"/>
  <c r="O77" i="2"/>
  <c r="I77" i="2"/>
  <c r="P77" i="2"/>
  <c r="Q77" i="2"/>
  <c r="S77" i="2"/>
  <c r="R77" i="2"/>
  <c r="T77" i="2"/>
  <c r="U77" i="2"/>
  <c r="V77" i="2"/>
  <c r="W77" i="2"/>
  <c r="X77" i="2"/>
  <c r="Y77" i="2"/>
  <c r="Z77" i="2"/>
  <c r="AA77" i="2"/>
  <c r="AB77" i="2"/>
  <c r="AC77" i="2"/>
  <c r="AD77" i="2"/>
  <c r="A76" i="2"/>
  <c r="B83" i="3"/>
  <c r="I76" i="2" l="1"/>
  <c r="H76" i="2"/>
  <c r="O76" i="2"/>
  <c r="G76" i="2"/>
  <c r="L76" i="2"/>
  <c r="D76" i="2"/>
  <c r="C76" i="2"/>
  <c r="J76" i="2"/>
  <c r="F76" i="2"/>
  <c r="B76" i="2"/>
  <c r="N76" i="2"/>
  <c r="M76" i="2"/>
  <c r="K76" i="2"/>
  <c r="E76" i="2"/>
  <c r="P76" i="2"/>
  <c r="Q76" i="2"/>
  <c r="S76" i="2"/>
  <c r="R76" i="2"/>
  <c r="T76" i="2"/>
  <c r="U76" i="2"/>
  <c r="V76" i="2"/>
  <c r="W76" i="2"/>
  <c r="X76" i="2"/>
  <c r="Y76" i="2"/>
  <c r="Z76" i="2"/>
  <c r="AA76" i="2"/>
  <c r="AB76" i="2"/>
  <c r="AC76" i="2"/>
  <c r="AD76" i="2"/>
  <c r="AB83" i="3"/>
  <c r="T83" i="3"/>
  <c r="AA83" i="3"/>
  <c r="S83" i="3"/>
  <c r="W83" i="3"/>
  <c r="Z83" i="3"/>
  <c r="Y83" i="3"/>
  <c r="X83" i="3"/>
  <c r="V83" i="3"/>
  <c r="R83" i="3"/>
  <c r="Q83" i="3"/>
  <c r="P83" i="3"/>
  <c r="AD83" i="3"/>
  <c r="O83" i="3"/>
  <c r="G83" i="3"/>
  <c r="AC83" i="3"/>
  <c r="N83" i="3"/>
  <c r="F83" i="3"/>
  <c r="U83" i="3"/>
  <c r="M83" i="3"/>
  <c r="E83" i="3"/>
  <c r="L83" i="3"/>
  <c r="J83" i="3"/>
  <c r="D83" i="3"/>
  <c r="K83" i="3"/>
  <c r="I83" i="3"/>
  <c r="H83" i="3"/>
  <c r="C83" i="3"/>
  <c r="A75" i="2"/>
  <c r="B82" i="3"/>
  <c r="C75" i="2" l="1"/>
  <c r="M75" i="2"/>
  <c r="E75" i="2"/>
  <c r="B75" i="2"/>
  <c r="L75" i="2"/>
  <c r="D75" i="2"/>
  <c r="K75" i="2"/>
  <c r="H75" i="2"/>
  <c r="N75" i="2"/>
  <c r="J75" i="2"/>
  <c r="I75" i="2"/>
  <c r="G75" i="2"/>
  <c r="F75" i="2"/>
  <c r="O75" i="2"/>
  <c r="P75" i="2"/>
  <c r="Q75" i="2"/>
  <c r="S75" i="2"/>
  <c r="R75" i="2"/>
  <c r="T75" i="2"/>
  <c r="U75" i="2"/>
  <c r="V75" i="2"/>
  <c r="W75" i="2"/>
  <c r="X75" i="2"/>
  <c r="Y75" i="2"/>
  <c r="Z75" i="2"/>
  <c r="AA75" i="2"/>
  <c r="AB75" i="2"/>
  <c r="AC75" i="2"/>
  <c r="AD75" i="2"/>
  <c r="AD82" i="3"/>
  <c r="V82" i="3"/>
  <c r="AC82" i="3"/>
  <c r="U82" i="3"/>
  <c r="Y82" i="3"/>
  <c r="Q82" i="3"/>
  <c r="S82" i="3"/>
  <c r="R82" i="3"/>
  <c r="AB82" i="3"/>
  <c r="P82" i="3"/>
  <c r="AA82" i="3"/>
  <c r="X82" i="3"/>
  <c r="Z82" i="3"/>
  <c r="W82" i="3"/>
  <c r="J82" i="3"/>
  <c r="C82" i="3"/>
  <c r="I82" i="3"/>
  <c r="H82" i="3"/>
  <c r="T82" i="3"/>
  <c r="O82" i="3"/>
  <c r="G82" i="3"/>
  <c r="M82" i="3"/>
  <c r="E82" i="3"/>
  <c r="D82" i="3"/>
  <c r="L82" i="3"/>
  <c r="N82" i="3"/>
  <c r="K82" i="3"/>
  <c r="F82" i="3"/>
  <c r="A74" i="2"/>
  <c r="B81" i="3"/>
  <c r="I74" i="2" l="1"/>
  <c r="H74" i="2"/>
  <c r="C74" i="2"/>
  <c r="O74" i="2"/>
  <c r="G74" i="2"/>
  <c r="L74" i="2"/>
  <c r="D74" i="2"/>
  <c r="J74" i="2"/>
  <c r="F74" i="2"/>
  <c r="N74" i="2"/>
  <c r="B74" i="2"/>
  <c r="E74" i="2"/>
  <c r="M74" i="2"/>
  <c r="K74" i="2"/>
  <c r="P74" i="2"/>
  <c r="Q74" i="2"/>
  <c r="R74" i="2"/>
  <c r="S74" i="2"/>
  <c r="T74" i="2"/>
  <c r="U74" i="2"/>
  <c r="V74" i="2"/>
  <c r="W74" i="2"/>
  <c r="X74" i="2"/>
  <c r="Y74" i="2"/>
  <c r="Z74" i="2"/>
  <c r="AA74" i="2"/>
  <c r="AB74" i="2"/>
  <c r="AC74" i="2"/>
  <c r="AD74" i="2"/>
  <c r="X81" i="3"/>
  <c r="P81" i="3"/>
  <c r="W81" i="3"/>
  <c r="AA81" i="3"/>
  <c r="S81" i="3"/>
  <c r="Y81" i="3"/>
  <c r="V81" i="3"/>
  <c r="U81" i="3"/>
  <c r="T81" i="3"/>
  <c r="AC81" i="3"/>
  <c r="Q81" i="3"/>
  <c r="R81" i="3"/>
  <c r="AD81" i="3"/>
  <c r="M81" i="3"/>
  <c r="E81" i="3"/>
  <c r="L81" i="3"/>
  <c r="D81" i="3"/>
  <c r="AB81" i="3"/>
  <c r="K81" i="3"/>
  <c r="C81" i="3"/>
  <c r="J81" i="3"/>
  <c r="Z81" i="3"/>
  <c r="H81" i="3"/>
  <c r="N81" i="3"/>
  <c r="I81" i="3"/>
  <c r="G81" i="3"/>
  <c r="F81" i="3"/>
  <c r="O81" i="3"/>
  <c r="A73" i="2"/>
  <c r="B80" i="3"/>
  <c r="M73" i="2" l="1"/>
  <c r="E73" i="2"/>
  <c r="L73" i="2"/>
  <c r="D73" i="2"/>
  <c r="K73" i="2"/>
  <c r="B73" i="2"/>
  <c r="H73" i="2"/>
  <c r="F73" i="2"/>
  <c r="N73" i="2"/>
  <c r="G73" i="2"/>
  <c r="J73" i="2"/>
  <c r="C73" i="2"/>
  <c r="O73" i="2"/>
  <c r="I73" i="2"/>
  <c r="P73" i="2"/>
  <c r="Q73" i="2"/>
  <c r="S73" i="2"/>
  <c r="R73" i="2"/>
  <c r="T73" i="2"/>
  <c r="U73" i="2"/>
  <c r="V73" i="2"/>
  <c r="W73" i="2"/>
  <c r="X73" i="2"/>
  <c r="Y73" i="2"/>
  <c r="Z73" i="2"/>
  <c r="AA73" i="2"/>
  <c r="AB73" i="2"/>
  <c r="AC73" i="2"/>
  <c r="AD73" i="2"/>
  <c r="Z80" i="3"/>
  <c r="R80" i="3"/>
  <c r="Y80" i="3"/>
  <c r="Q80" i="3"/>
  <c r="AC80" i="3"/>
  <c r="U80" i="3"/>
  <c r="AD80" i="3"/>
  <c r="P80" i="3"/>
  <c r="AB80" i="3"/>
  <c r="AA80" i="3"/>
  <c r="X80" i="3"/>
  <c r="V80" i="3"/>
  <c r="W80" i="3"/>
  <c r="S80" i="3"/>
  <c r="H80" i="3"/>
  <c r="O80" i="3"/>
  <c r="G80" i="3"/>
  <c r="N80" i="3"/>
  <c r="F80" i="3"/>
  <c r="M80" i="3"/>
  <c r="E80" i="3"/>
  <c r="D80" i="3"/>
  <c r="K80" i="3"/>
  <c r="T80" i="3"/>
  <c r="L80" i="3"/>
  <c r="J80" i="3"/>
  <c r="C80" i="3"/>
  <c r="I80" i="3"/>
  <c r="A72" i="2"/>
  <c r="B79" i="3"/>
  <c r="I72" i="2" l="1"/>
  <c r="H72" i="2"/>
  <c r="O72" i="2"/>
  <c r="G72" i="2"/>
  <c r="L72" i="2"/>
  <c r="D72" i="2"/>
  <c r="C72" i="2"/>
  <c r="F72" i="2"/>
  <c r="N72" i="2"/>
  <c r="B72" i="2"/>
  <c r="M72" i="2"/>
  <c r="J72" i="2"/>
  <c r="K72" i="2"/>
  <c r="E72" i="2"/>
  <c r="P72" i="2"/>
  <c r="Q72" i="2"/>
  <c r="R72" i="2"/>
  <c r="S72" i="2"/>
  <c r="T72" i="2"/>
  <c r="U72" i="2"/>
  <c r="V72" i="2"/>
  <c r="W72" i="2"/>
  <c r="X72" i="2"/>
  <c r="Y72" i="2"/>
  <c r="Z72" i="2"/>
  <c r="AA72" i="2"/>
  <c r="AB72" i="2"/>
  <c r="AC72" i="2"/>
  <c r="AD72" i="2"/>
  <c r="AB79" i="3"/>
  <c r="T79" i="3"/>
  <c r="AA79" i="3"/>
  <c r="S79" i="3"/>
  <c r="W79" i="3"/>
  <c r="V79" i="3"/>
  <c r="U79" i="3"/>
  <c r="R79" i="3"/>
  <c r="AD79" i="3"/>
  <c r="Q79" i="3"/>
  <c r="Z79" i="3"/>
  <c r="X79" i="3"/>
  <c r="P79" i="3"/>
  <c r="Y79" i="3"/>
  <c r="K79" i="3"/>
  <c r="J79" i="3"/>
  <c r="I79" i="3"/>
  <c r="H79" i="3"/>
  <c r="N79" i="3"/>
  <c r="F79" i="3"/>
  <c r="D79" i="3"/>
  <c r="AC79" i="3"/>
  <c r="M79" i="3"/>
  <c r="L79" i="3"/>
  <c r="G79" i="3"/>
  <c r="E79" i="3"/>
  <c r="O79" i="3"/>
  <c r="C79" i="3"/>
  <c r="B78" i="3"/>
  <c r="A71" i="2"/>
  <c r="AD78" i="3" l="1"/>
  <c r="V78" i="3"/>
  <c r="AC78" i="3"/>
  <c r="U78" i="3"/>
  <c r="AB78" i="3"/>
  <c r="T78" i="3"/>
  <c r="AA78" i="3"/>
  <c r="S78" i="3"/>
  <c r="Y78" i="3"/>
  <c r="Q78" i="3"/>
  <c r="P78" i="3"/>
  <c r="X78" i="3"/>
  <c r="N78" i="3"/>
  <c r="F78" i="3"/>
  <c r="C78" i="3"/>
  <c r="Z78" i="3"/>
  <c r="M78" i="3"/>
  <c r="E78" i="3"/>
  <c r="W78" i="3"/>
  <c r="L78" i="3"/>
  <c r="R78" i="3"/>
  <c r="K78" i="3"/>
  <c r="I78" i="3"/>
  <c r="O78" i="3"/>
  <c r="D78" i="3"/>
  <c r="G78" i="3"/>
  <c r="J78" i="3"/>
  <c r="H78" i="3"/>
  <c r="C71" i="2"/>
  <c r="M71" i="2"/>
  <c r="E71" i="2"/>
  <c r="B71" i="2"/>
  <c r="L71" i="2"/>
  <c r="D71" i="2"/>
  <c r="K71" i="2"/>
  <c r="H71" i="2"/>
  <c r="N71" i="2"/>
  <c r="F71" i="2"/>
  <c r="J71" i="2"/>
  <c r="I71" i="2"/>
  <c r="O71" i="2"/>
  <c r="G71" i="2"/>
  <c r="P71" i="2"/>
  <c r="Q71" i="2"/>
  <c r="S71" i="2"/>
  <c r="R71" i="2"/>
  <c r="T71" i="2"/>
  <c r="U71" i="2"/>
  <c r="V71" i="2"/>
  <c r="W71" i="2"/>
  <c r="X71" i="2"/>
  <c r="Y71" i="2"/>
  <c r="Z71" i="2"/>
  <c r="AA71" i="2"/>
  <c r="AB71" i="2"/>
  <c r="AC71" i="2"/>
  <c r="AD71" i="2"/>
  <c r="A70" i="2"/>
  <c r="B77" i="3"/>
  <c r="I70" i="2" l="1"/>
  <c r="H70" i="2"/>
  <c r="C70" i="2"/>
  <c r="O70" i="2"/>
  <c r="G70" i="2"/>
  <c r="L70" i="2"/>
  <c r="D70" i="2"/>
  <c r="J70" i="2"/>
  <c r="K70" i="2"/>
  <c r="F70" i="2"/>
  <c r="E70" i="2"/>
  <c r="B70" i="2"/>
  <c r="N70" i="2"/>
  <c r="M70" i="2"/>
  <c r="P70" i="2"/>
  <c r="Q70" i="2"/>
  <c r="S70" i="2"/>
  <c r="R70" i="2"/>
  <c r="T70" i="2"/>
  <c r="U70" i="2"/>
  <c r="V70" i="2"/>
  <c r="W70" i="2"/>
  <c r="X70" i="2"/>
  <c r="Y70" i="2"/>
  <c r="Z70" i="2"/>
  <c r="AA70" i="2"/>
  <c r="AB70" i="2"/>
  <c r="AC70" i="2"/>
  <c r="AD70" i="2"/>
  <c r="X77" i="3"/>
  <c r="P77" i="3"/>
  <c r="W77" i="3"/>
  <c r="AD77" i="3"/>
  <c r="V77" i="3"/>
  <c r="AC77" i="3"/>
  <c r="U77" i="3"/>
  <c r="AA77" i="3"/>
  <c r="S77" i="3"/>
  <c r="AB77" i="3"/>
  <c r="Z77" i="3"/>
  <c r="T77" i="3"/>
  <c r="I77" i="3"/>
  <c r="Y77" i="3"/>
  <c r="H77" i="3"/>
  <c r="D77" i="3"/>
  <c r="O77" i="3"/>
  <c r="G77" i="3"/>
  <c r="C77" i="3"/>
  <c r="N77" i="3"/>
  <c r="F77" i="3"/>
  <c r="R77" i="3"/>
  <c r="L77" i="3"/>
  <c r="Q77" i="3"/>
  <c r="M77" i="3"/>
  <c r="K77" i="3"/>
  <c r="J77" i="3"/>
  <c r="E77" i="3"/>
  <c r="B76" i="3"/>
  <c r="A69" i="2"/>
  <c r="Z76" i="3" l="1"/>
  <c r="R76" i="3"/>
  <c r="Y76" i="3"/>
  <c r="Q76" i="3"/>
  <c r="X76" i="3"/>
  <c r="P76" i="3"/>
  <c r="W76" i="3"/>
  <c r="AC76" i="3"/>
  <c r="U76" i="3"/>
  <c r="AD76" i="3"/>
  <c r="AB76" i="3"/>
  <c r="AA76" i="3"/>
  <c r="V76" i="3"/>
  <c r="S76" i="3"/>
  <c r="L76" i="3"/>
  <c r="K76" i="3"/>
  <c r="J76" i="3"/>
  <c r="I76" i="3"/>
  <c r="D76" i="3"/>
  <c r="O76" i="3"/>
  <c r="G76" i="3"/>
  <c r="E76" i="3"/>
  <c r="C76" i="3"/>
  <c r="F76" i="3"/>
  <c r="T76" i="3"/>
  <c r="N76" i="3"/>
  <c r="M76" i="3"/>
  <c r="H76" i="3"/>
  <c r="M69" i="2"/>
  <c r="E69" i="2"/>
  <c r="L69" i="2"/>
  <c r="D69" i="2"/>
  <c r="K69" i="2"/>
  <c r="B69" i="2"/>
  <c r="H69" i="2"/>
  <c r="F69" i="2"/>
  <c r="N69" i="2"/>
  <c r="J69" i="2"/>
  <c r="G69" i="2"/>
  <c r="O69" i="2"/>
  <c r="C69" i="2"/>
  <c r="I69" i="2"/>
  <c r="P69" i="2"/>
  <c r="Q69" i="2"/>
  <c r="S69" i="2"/>
  <c r="R69" i="2"/>
  <c r="T69" i="2"/>
  <c r="U69" i="2"/>
  <c r="V69" i="2"/>
  <c r="W69" i="2"/>
  <c r="X69" i="2"/>
  <c r="Y69" i="2"/>
  <c r="Z69" i="2"/>
  <c r="AA69" i="2"/>
  <c r="AB69" i="2"/>
  <c r="AC69" i="2"/>
  <c r="AD69" i="2"/>
  <c r="A68" i="2"/>
  <c r="B75" i="3"/>
  <c r="I68" i="2" l="1"/>
  <c r="H68" i="2"/>
  <c r="O68" i="2"/>
  <c r="G68" i="2"/>
  <c r="L68" i="2"/>
  <c r="D68" i="2"/>
  <c r="C68" i="2"/>
  <c r="J68" i="2"/>
  <c r="N68" i="2"/>
  <c r="M68" i="2"/>
  <c r="F68" i="2"/>
  <c r="K68" i="2"/>
  <c r="E68" i="2"/>
  <c r="B68" i="2"/>
  <c r="P68" i="2"/>
  <c r="Q68" i="2"/>
  <c r="S68" i="2"/>
  <c r="R68" i="2"/>
  <c r="T68" i="2"/>
  <c r="U68" i="2"/>
  <c r="V68" i="2"/>
  <c r="W68" i="2"/>
  <c r="X68" i="2"/>
  <c r="Y68" i="2"/>
  <c r="Z68" i="2"/>
  <c r="AA68" i="2"/>
  <c r="AB68" i="2"/>
  <c r="AC68" i="2"/>
  <c r="AD68" i="2"/>
  <c r="AB75" i="3"/>
  <c r="T75" i="3"/>
  <c r="AA75" i="3"/>
  <c r="S75" i="3"/>
  <c r="Z75" i="3"/>
  <c r="R75" i="3"/>
  <c r="Y75" i="3"/>
  <c r="Q75" i="3"/>
  <c r="W75" i="3"/>
  <c r="AC75" i="3"/>
  <c r="X75" i="3"/>
  <c r="V75" i="3"/>
  <c r="U75" i="3"/>
  <c r="O75" i="3"/>
  <c r="G75" i="3"/>
  <c r="AD75" i="3"/>
  <c r="N75" i="3"/>
  <c r="F75" i="3"/>
  <c r="P75" i="3"/>
  <c r="M75" i="3"/>
  <c r="E75" i="3"/>
  <c r="L75" i="3"/>
  <c r="J75" i="3"/>
  <c r="D75" i="3"/>
  <c r="K75" i="3"/>
  <c r="C75" i="3"/>
  <c r="I75" i="3"/>
  <c r="H75" i="3"/>
  <c r="B74" i="3"/>
  <c r="A67" i="2"/>
  <c r="AD74" i="3" l="1"/>
  <c r="V74" i="3"/>
  <c r="AC74" i="3"/>
  <c r="U74" i="3"/>
  <c r="AB74" i="3"/>
  <c r="T74" i="3"/>
  <c r="AA74" i="3"/>
  <c r="S74" i="3"/>
  <c r="Y74" i="3"/>
  <c r="Q74" i="3"/>
  <c r="X74" i="3"/>
  <c r="W74" i="3"/>
  <c r="R74" i="3"/>
  <c r="P74" i="3"/>
  <c r="J74" i="3"/>
  <c r="C74" i="3"/>
  <c r="I74" i="3"/>
  <c r="H74" i="3"/>
  <c r="Z74" i="3"/>
  <c r="O74" i="3"/>
  <c r="G74" i="3"/>
  <c r="M74" i="3"/>
  <c r="E74" i="3"/>
  <c r="D74" i="3"/>
  <c r="N74" i="3"/>
  <c r="L74" i="3"/>
  <c r="K74" i="3"/>
  <c r="F74" i="3"/>
  <c r="C67" i="2"/>
  <c r="M67" i="2"/>
  <c r="E67" i="2"/>
  <c r="B67" i="2"/>
  <c r="L67" i="2"/>
  <c r="D67" i="2"/>
  <c r="K67" i="2"/>
  <c r="H67" i="2"/>
  <c r="N67" i="2"/>
  <c r="J67" i="2"/>
  <c r="I67" i="2"/>
  <c r="F67" i="2"/>
  <c r="O67" i="2"/>
  <c r="G67" i="2"/>
  <c r="P67" i="2"/>
  <c r="Q67" i="2"/>
  <c r="R67" i="2"/>
  <c r="S67" i="2"/>
  <c r="T67" i="2"/>
  <c r="U67" i="2"/>
  <c r="V67" i="2"/>
  <c r="W67" i="2"/>
  <c r="X67" i="2"/>
  <c r="Y67" i="2"/>
  <c r="Z67" i="2"/>
  <c r="AA67" i="2"/>
  <c r="AB67" i="2"/>
  <c r="AC67" i="2"/>
  <c r="AD67" i="2"/>
  <c r="A66" i="2"/>
  <c r="B73" i="3"/>
  <c r="I66" i="2" l="1"/>
  <c r="H66" i="2"/>
  <c r="C66" i="2"/>
  <c r="O66" i="2"/>
  <c r="G66" i="2"/>
  <c r="L66" i="2"/>
  <c r="D66" i="2"/>
  <c r="B66" i="2"/>
  <c r="J66" i="2"/>
  <c r="N66" i="2"/>
  <c r="F66" i="2"/>
  <c r="E66" i="2"/>
  <c r="K66" i="2"/>
  <c r="M66" i="2"/>
  <c r="P66" i="2"/>
  <c r="Q66" i="2"/>
  <c r="S66" i="2"/>
  <c r="R66" i="2"/>
  <c r="T66" i="2"/>
  <c r="U66" i="2"/>
  <c r="V66" i="2"/>
  <c r="W66" i="2"/>
  <c r="X66" i="2"/>
  <c r="Y66" i="2"/>
  <c r="Z66" i="2"/>
  <c r="AA66" i="2"/>
  <c r="AB66" i="2"/>
  <c r="AC66" i="2"/>
  <c r="AD66" i="2"/>
  <c r="X73" i="3"/>
  <c r="P73" i="3"/>
  <c r="W73" i="3"/>
  <c r="AD73" i="3"/>
  <c r="V73" i="3"/>
  <c r="AC73" i="3"/>
  <c r="U73" i="3"/>
  <c r="AA73" i="3"/>
  <c r="S73" i="3"/>
  <c r="T73" i="3"/>
  <c r="R73" i="3"/>
  <c r="Q73" i="3"/>
  <c r="AB73" i="3"/>
  <c r="M73" i="3"/>
  <c r="E73" i="3"/>
  <c r="C73" i="3"/>
  <c r="L73" i="3"/>
  <c r="D73" i="3"/>
  <c r="K73" i="3"/>
  <c r="J73" i="3"/>
  <c r="H73" i="3"/>
  <c r="Z73" i="3"/>
  <c r="O73" i="3"/>
  <c r="F73" i="3"/>
  <c r="N73" i="3"/>
  <c r="Y73" i="3"/>
  <c r="I73" i="3"/>
  <c r="G73" i="3"/>
  <c r="A65" i="2"/>
  <c r="B72" i="3"/>
  <c r="M65" i="2" l="1"/>
  <c r="E65" i="2"/>
  <c r="L65" i="2"/>
  <c r="D65" i="2"/>
  <c r="K65" i="2"/>
  <c r="B65" i="2"/>
  <c r="H65" i="2"/>
  <c r="F65" i="2"/>
  <c r="N65" i="2"/>
  <c r="G65" i="2"/>
  <c r="C65" i="2"/>
  <c r="J65" i="2"/>
  <c r="O65" i="2"/>
  <c r="I65" i="2"/>
  <c r="P65" i="2"/>
  <c r="Q65" i="2"/>
  <c r="S65" i="2"/>
  <c r="R65" i="2"/>
  <c r="T65" i="2"/>
  <c r="U65" i="2"/>
  <c r="V65" i="2"/>
  <c r="W65" i="2"/>
  <c r="X65" i="2"/>
  <c r="Y65" i="2"/>
  <c r="Z65" i="2"/>
  <c r="AA65" i="2"/>
  <c r="AB65" i="2"/>
  <c r="AC65" i="2"/>
  <c r="AD65" i="2"/>
  <c r="Z72" i="3"/>
  <c r="R72" i="3"/>
  <c r="Y72" i="3"/>
  <c r="Q72" i="3"/>
  <c r="X72" i="3"/>
  <c r="P72" i="3"/>
  <c r="W72" i="3"/>
  <c r="AC72" i="3"/>
  <c r="U72" i="3"/>
  <c r="S72" i="3"/>
  <c r="AD72" i="3"/>
  <c r="AA72" i="3"/>
  <c r="AB72" i="3"/>
  <c r="H72" i="3"/>
  <c r="V72" i="3"/>
  <c r="O72" i="3"/>
  <c r="G72" i="3"/>
  <c r="T72" i="3"/>
  <c r="N72" i="3"/>
  <c r="F72" i="3"/>
  <c r="M72" i="3"/>
  <c r="E72" i="3"/>
  <c r="D72" i="3"/>
  <c r="K72" i="3"/>
  <c r="I72" i="3"/>
  <c r="C72" i="3"/>
  <c r="L72" i="3"/>
  <c r="J72" i="3"/>
  <c r="A64" i="2"/>
  <c r="B71" i="3"/>
  <c r="I64" i="2" l="1"/>
  <c r="H64" i="2"/>
  <c r="O64" i="2"/>
  <c r="G64" i="2"/>
  <c r="L64" i="2"/>
  <c r="D64" i="2"/>
  <c r="C64" i="2"/>
  <c r="N64" i="2"/>
  <c r="J64" i="2"/>
  <c r="B64" i="2"/>
  <c r="M64" i="2"/>
  <c r="F64" i="2"/>
  <c r="K64" i="2"/>
  <c r="E64" i="2"/>
  <c r="P64" i="2"/>
  <c r="Q64" i="2"/>
  <c r="R64" i="2"/>
  <c r="S64" i="2"/>
  <c r="T64" i="2"/>
  <c r="U64" i="2"/>
  <c r="V64" i="2"/>
  <c r="W64" i="2"/>
  <c r="X64" i="2"/>
  <c r="Y64" i="2"/>
  <c r="Z64" i="2"/>
  <c r="AA64" i="2"/>
  <c r="AB64" i="2"/>
  <c r="AC64" i="2"/>
  <c r="AD64" i="2"/>
  <c r="AB71" i="3"/>
  <c r="T71" i="3"/>
  <c r="AA71" i="3"/>
  <c r="S71" i="3"/>
  <c r="Z71" i="3"/>
  <c r="R71" i="3"/>
  <c r="Y71" i="3"/>
  <c r="Q71" i="3"/>
  <c r="W71" i="3"/>
  <c r="AD71" i="3"/>
  <c r="AC71" i="3"/>
  <c r="V71" i="3"/>
  <c r="K71" i="3"/>
  <c r="J71" i="3"/>
  <c r="I71" i="3"/>
  <c r="X71" i="3"/>
  <c r="H71" i="3"/>
  <c r="U71" i="3"/>
  <c r="P71" i="3"/>
  <c r="N71" i="3"/>
  <c r="F71" i="3"/>
  <c r="D71" i="3"/>
  <c r="O71" i="3"/>
  <c r="M71" i="3"/>
  <c r="L71" i="3"/>
  <c r="C71" i="3"/>
  <c r="G71" i="3"/>
  <c r="E71" i="3"/>
  <c r="B70" i="3"/>
  <c r="A63" i="2"/>
  <c r="AD70" i="3" l="1"/>
  <c r="V70" i="3"/>
  <c r="AC70" i="3"/>
  <c r="U70" i="3"/>
  <c r="AB70" i="3"/>
  <c r="T70" i="3"/>
  <c r="AA70" i="3"/>
  <c r="S70" i="3"/>
  <c r="Y70" i="3"/>
  <c r="Q70" i="3"/>
  <c r="Z70" i="3"/>
  <c r="X70" i="3"/>
  <c r="R70" i="3"/>
  <c r="N70" i="3"/>
  <c r="F70" i="3"/>
  <c r="C70" i="3"/>
  <c r="M70" i="3"/>
  <c r="E70" i="3"/>
  <c r="L70" i="3"/>
  <c r="K70" i="3"/>
  <c r="I70" i="3"/>
  <c r="W70" i="3"/>
  <c r="G70" i="3"/>
  <c r="H70" i="3"/>
  <c r="P70" i="3"/>
  <c r="O70" i="3"/>
  <c r="D70" i="3"/>
  <c r="J70" i="3"/>
  <c r="C63" i="2"/>
  <c r="M63" i="2"/>
  <c r="E63" i="2"/>
  <c r="B63" i="2"/>
  <c r="L63" i="2"/>
  <c r="D63" i="2"/>
  <c r="K63" i="2"/>
  <c r="H63" i="2"/>
  <c r="N63" i="2"/>
  <c r="J63" i="2"/>
  <c r="I63" i="2"/>
  <c r="F63" i="2"/>
  <c r="G63" i="2"/>
  <c r="O63" i="2"/>
  <c r="P63" i="2"/>
  <c r="Q63" i="2"/>
  <c r="R63" i="2"/>
  <c r="S63" i="2"/>
  <c r="T63" i="2"/>
  <c r="U63" i="2"/>
  <c r="V63" i="2"/>
  <c r="W63" i="2"/>
  <c r="X63" i="2"/>
  <c r="Y63" i="2"/>
  <c r="Z63" i="2"/>
  <c r="AA63" i="2"/>
  <c r="AB63" i="2"/>
  <c r="AC63" i="2"/>
  <c r="AD63" i="2"/>
  <c r="B69" i="3"/>
  <c r="A62" i="2"/>
  <c r="X69" i="3" l="1"/>
  <c r="P69" i="3"/>
  <c r="W69" i="3"/>
  <c r="AD69" i="3"/>
  <c r="V69" i="3"/>
  <c r="AC69" i="3"/>
  <c r="U69" i="3"/>
  <c r="AA69" i="3"/>
  <c r="S69" i="3"/>
  <c r="AB69" i="3"/>
  <c r="Z69" i="3"/>
  <c r="Y69" i="3"/>
  <c r="T69" i="3"/>
  <c r="Q69" i="3"/>
  <c r="I69" i="3"/>
  <c r="R69" i="3"/>
  <c r="H69" i="3"/>
  <c r="D69" i="3"/>
  <c r="C69" i="3"/>
  <c r="O69" i="3"/>
  <c r="G69" i="3"/>
  <c r="N69" i="3"/>
  <c r="F69" i="3"/>
  <c r="L69" i="3"/>
  <c r="M69" i="3"/>
  <c r="E69" i="3"/>
  <c r="K69" i="3"/>
  <c r="J69" i="3"/>
  <c r="I62" i="2"/>
  <c r="H62" i="2"/>
  <c r="C62" i="2"/>
  <c r="O62" i="2"/>
  <c r="G62" i="2"/>
  <c r="L62" i="2"/>
  <c r="D62" i="2"/>
  <c r="J62" i="2"/>
  <c r="N62" i="2"/>
  <c r="F62" i="2"/>
  <c r="K62" i="2"/>
  <c r="E62" i="2"/>
  <c r="B62" i="2"/>
  <c r="M62" i="2"/>
  <c r="P62" i="2"/>
  <c r="Q62" i="2"/>
  <c r="R62" i="2"/>
  <c r="S62" i="2"/>
  <c r="T62" i="2"/>
  <c r="U62" i="2"/>
  <c r="V62" i="2"/>
  <c r="W62" i="2"/>
  <c r="X62" i="2"/>
  <c r="Y62" i="2"/>
  <c r="Z62" i="2"/>
  <c r="AA62" i="2"/>
  <c r="AB62" i="2"/>
  <c r="AC62" i="2"/>
  <c r="AD62" i="2"/>
  <c r="A61" i="2"/>
  <c r="B68" i="3"/>
  <c r="M61" i="2" l="1"/>
  <c r="E61" i="2"/>
  <c r="L61" i="2"/>
  <c r="D61" i="2"/>
  <c r="K61" i="2"/>
  <c r="B61" i="2"/>
  <c r="H61" i="2"/>
  <c r="F61" i="2"/>
  <c r="N61" i="2"/>
  <c r="C61" i="2"/>
  <c r="G61" i="2"/>
  <c r="O61" i="2"/>
  <c r="J61" i="2"/>
  <c r="I61" i="2"/>
  <c r="P61" i="2"/>
  <c r="Q61" i="2"/>
  <c r="R61" i="2"/>
  <c r="S61" i="2"/>
  <c r="T61" i="2"/>
  <c r="U61" i="2"/>
  <c r="V61" i="2"/>
  <c r="W61" i="2"/>
  <c r="X61" i="2"/>
  <c r="Y61" i="2"/>
  <c r="Z61" i="2"/>
  <c r="AA61" i="2"/>
  <c r="AB61" i="2"/>
  <c r="AC61" i="2"/>
  <c r="AD61" i="2"/>
  <c r="Z68" i="3"/>
  <c r="R68" i="3"/>
  <c r="Y68" i="3"/>
  <c r="Q68" i="3"/>
  <c r="X68" i="3"/>
  <c r="P68" i="3"/>
  <c r="W68" i="3"/>
  <c r="AC68" i="3"/>
  <c r="U68" i="3"/>
  <c r="AA68" i="3"/>
  <c r="V68" i="3"/>
  <c r="T68" i="3"/>
  <c r="S68" i="3"/>
  <c r="L68" i="3"/>
  <c r="K68" i="3"/>
  <c r="AD68" i="3"/>
  <c r="J68" i="3"/>
  <c r="AB68" i="3"/>
  <c r="I68" i="3"/>
  <c r="D68" i="3"/>
  <c r="O68" i="3"/>
  <c r="G68" i="3"/>
  <c r="F68" i="3"/>
  <c r="C68" i="3"/>
  <c r="E68" i="3"/>
  <c r="H68" i="3"/>
  <c r="N68" i="3"/>
  <c r="M68" i="3"/>
  <c r="A60" i="2"/>
  <c r="B67" i="3"/>
  <c r="I60" i="2" l="1"/>
  <c r="H60" i="2"/>
  <c r="O60" i="2"/>
  <c r="G60" i="2"/>
  <c r="L60" i="2"/>
  <c r="D60" i="2"/>
  <c r="C60" i="2"/>
  <c r="B60" i="2"/>
  <c r="N60" i="2"/>
  <c r="J60" i="2"/>
  <c r="F60" i="2"/>
  <c r="M60" i="2"/>
  <c r="K60" i="2"/>
  <c r="E60" i="2"/>
  <c r="P60" i="2"/>
  <c r="Q60" i="2"/>
  <c r="S60" i="2"/>
  <c r="R60" i="2"/>
  <c r="T60" i="2"/>
  <c r="U60" i="2"/>
  <c r="V60" i="2"/>
  <c r="W60" i="2"/>
  <c r="X60" i="2"/>
  <c r="Y60" i="2"/>
  <c r="Z60" i="2"/>
  <c r="AA60" i="2"/>
  <c r="AB60" i="2"/>
  <c r="AC60" i="2"/>
  <c r="AD60" i="2"/>
  <c r="AB67" i="3"/>
  <c r="T67" i="3"/>
  <c r="AA67" i="3"/>
  <c r="S67" i="3"/>
  <c r="Z67" i="3"/>
  <c r="R67" i="3"/>
  <c r="Y67" i="3"/>
  <c r="Q67" i="3"/>
  <c r="W67" i="3"/>
  <c r="V67" i="3"/>
  <c r="U67" i="3"/>
  <c r="P67" i="3"/>
  <c r="AD67" i="3"/>
  <c r="O67" i="3"/>
  <c r="G67" i="3"/>
  <c r="N67" i="3"/>
  <c r="F67" i="3"/>
  <c r="M67" i="3"/>
  <c r="E67" i="3"/>
  <c r="L67" i="3"/>
  <c r="AC67" i="3"/>
  <c r="J67" i="3"/>
  <c r="D67" i="3"/>
  <c r="X67" i="3"/>
  <c r="H67" i="3"/>
  <c r="K67" i="3"/>
  <c r="I67" i="3"/>
  <c r="C67" i="3"/>
  <c r="A59" i="2"/>
  <c r="B66" i="3"/>
  <c r="C59" i="2" l="1"/>
  <c r="M59" i="2"/>
  <c r="E59" i="2"/>
  <c r="B59" i="2"/>
  <c r="L59" i="2"/>
  <c r="D59" i="2"/>
  <c r="K59" i="2"/>
  <c r="H59" i="2"/>
  <c r="N59" i="2"/>
  <c r="O59" i="2"/>
  <c r="J59" i="2"/>
  <c r="I59" i="2"/>
  <c r="F59" i="2"/>
  <c r="G59" i="2"/>
  <c r="P59" i="2"/>
  <c r="Q59" i="2"/>
  <c r="R59" i="2"/>
  <c r="S59" i="2"/>
  <c r="T59" i="2"/>
  <c r="U59" i="2"/>
  <c r="V59" i="2"/>
  <c r="W59" i="2"/>
  <c r="X59" i="2"/>
  <c r="Y59" i="2"/>
  <c r="Z59" i="2"/>
  <c r="AA59" i="2"/>
  <c r="AB59" i="2"/>
  <c r="AC59" i="2"/>
  <c r="AD59" i="2"/>
  <c r="AD66" i="3"/>
  <c r="V66" i="3"/>
  <c r="AC66" i="3"/>
  <c r="U66" i="3"/>
  <c r="AB66" i="3"/>
  <c r="T66" i="3"/>
  <c r="AA66" i="3"/>
  <c r="S66" i="3"/>
  <c r="Y66" i="3"/>
  <c r="Q66" i="3"/>
  <c r="R66" i="3"/>
  <c r="P66" i="3"/>
  <c r="Z66" i="3"/>
  <c r="X66" i="3"/>
  <c r="J66" i="3"/>
  <c r="C66" i="3"/>
  <c r="W66" i="3"/>
  <c r="I66" i="3"/>
  <c r="H66" i="3"/>
  <c r="O66" i="3"/>
  <c r="G66" i="3"/>
  <c r="M66" i="3"/>
  <c r="E66" i="3"/>
  <c r="F66" i="3"/>
  <c r="D66" i="3"/>
  <c r="N66" i="3"/>
  <c r="L66" i="3"/>
  <c r="K66" i="3"/>
  <c r="A58" i="2"/>
  <c r="B65" i="3"/>
  <c r="I58" i="2" l="1"/>
  <c r="H58" i="2"/>
  <c r="C58" i="2"/>
  <c r="O58" i="2"/>
  <c r="G58" i="2"/>
  <c r="L58" i="2"/>
  <c r="D58" i="2"/>
  <c r="J58" i="2"/>
  <c r="F58" i="2"/>
  <c r="E58" i="2"/>
  <c r="N58" i="2"/>
  <c r="K58" i="2"/>
  <c r="B58" i="2"/>
  <c r="M58" i="2"/>
  <c r="P58" i="2"/>
  <c r="Q58" i="2"/>
  <c r="R58" i="2"/>
  <c r="S58" i="2"/>
  <c r="T58" i="2"/>
  <c r="U58" i="2"/>
  <c r="V58" i="2"/>
  <c r="W58" i="2"/>
  <c r="X58" i="2"/>
  <c r="Y58" i="2"/>
  <c r="Z58" i="2"/>
  <c r="AA58" i="2"/>
  <c r="AB58" i="2"/>
  <c r="AC58" i="2"/>
  <c r="AD58" i="2"/>
  <c r="X65" i="3"/>
  <c r="P65" i="3"/>
  <c r="W65" i="3"/>
  <c r="AD65" i="3"/>
  <c r="V65" i="3"/>
  <c r="AC65" i="3"/>
  <c r="U65" i="3"/>
  <c r="AA65" i="3"/>
  <c r="S65" i="3"/>
  <c r="Q65" i="3"/>
  <c r="AB65" i="3"/>
  <c r="Y65" i="3"/>
  <c r="M65" i="3"/>
  <c r="E65" i="3"/>
  <c r="L65" i="3"/>
  <c r="D65" i="3"/>
  <c r="R65" i="3"/>
  <c r="Z65" i="3"/>
  <c r="K65" i="3"/>
  <c r="C65" i="3"/>
  <c r="T65" i="3"/>
  <c r="J65" i="3"/>
  <c r="H65" i="3"/>
  <c r="O65" i="3"/>
  <c r="N65" i="3"/>
  <c r="G65" i="3"/>
  <c r="I65" i="3"/>
  <c r="F65" i="3"/>
  <c r="A57" i="2"/>
  <c r="B64" i="3"/>
  <c r="M57" i="2" l="1"/>
  <c r="E57" i="2"/>
  <c r="L57" i="2"/>
  <c r="D57" i="2"/>
  <c r="B57" i="2"/>
  <c r="H57" i="2"/>
  <c r="G57" i="2"/>
  <c r="N57" i="2"/>
  <c r="K57" i="2"/>
  <c r="F57" i="2"/>
  <c r="O57" i="2"/>
  <c r="J57" i="2"/>
  <c r="C57" i="2"/>
  <c r="I57" i="2"/>
  <c r="P57" i="2"/>
  <c r="Q57" i="2"/>
  <c r="S57" i="2"/>
  <c r="R57" i="2"/>
  <c r="T57" i="2"/>
  <c r="U57" i="2"/>
  <c r="V57" i="2"/>
  <c r="W57" i="2"/>
  <c r="X57" i="2"/>
  <c r="Y57" i="2"/>
  <c r="Z57" i="2"/>
  <c r="AA57" i="2"/>
  <c r="AB57" i="2"/>
  <c r="AC57" i="2"/>
  <c r="AD57" i="2"/>
  <c r="Z64" i="3"/>
  <c r="R64" i="3"/>
  <c r="Y64" i="3"/>
  <c r="Q64" i="3"/>
  <c r="X64" i="3"/>
  <c r="P64" i="3"/>
  <c r="W64" i="3"/>
  <c r="AC64" i="3"/>
  <c r="U64" i="3"/>
  <c r="AD64" i="3"/>
  <c r="AB64" i="3"/>
  <c r="AA64" i="3"/>
  <c r="T64" i="3"/>
  <c r="H64" i="3"/>
  <c r="O64" i="3"/>
  <c r="G64" i="3"/>
  <c r="N64" i="3"/>
  <c r="F64" i="3"/>
  <c r="M64" i="3"/>
  <c r="E64" i="3"/>
  <c r="D64" i="3"/>
  <c r="V64" i="3"/>
  <c r="K64" i="3"/>
  <c r="S64" i="3"/>
  <c r="I64" i="3"/>
  <c r="J64" i="3"/>
  <c r="C64" i="3"/>
  <c r="L64" i="3"/>
  <c r="A56" i="2"/>
  <c r="B63" i="3"/>
  <c r="I56" i="2" l="1"/>
  <c r="H56" i="2"/>
  <c r="L56" i="2"/>
  <c r="D56" i="2"/>
  <c r="C56" i="2"/>
  <c r="B56" i="2"/>
  <c r="F56" i="2"/>
  <c r="E56" i="2"/>
  <c r="M56" i="2"/>
  <c r="K56" i="2"/>
  <c r="G56" i="2"/>
  <c r="O56" i="2"/>
  <c r="N56" i="2"/>
  <c r="J56" i="2"/>
  <c r="P56" i="2"/>
  <c r="Q56" i="2"/>
  <c r="S56" i="2"/>
  <c r="R56" i="2"/>
  <c r="T56" i="2"/>
  <c r="U56" i="2"/>
  <c r="V56" i="2"/>
  <c r="W56" i="2"/>
  <c r="X56" i="2"/>
  <c r="Y56" i="2"/>
  <c r="Z56" i="2"/>
  <c r="AA56" i="2"/>
  <c r="AB56" i="2"/>
  <c r="AC56" i="2"/>
  <c r="AD56" i="2"/>
  <c r="AB63" i="3"/>
  <c r="T63" i="3"/>
  <c r="AA63" i="3"/>
  <c r="S63" i="3"/>
  <c r="Z63" i="3"/>
  <c r="R63" i="3"/>
  <c r="Y63" i="3"/>
  <c r="Q63" i="3"/>
  <c r="W63" i="3"/>
  <c r="AD63" i="3"/>
  <c r="AC63" i="3"/>
  <c r="X63" i="3"/>
  <c r="V63" i="3"/>
  <c r="P63" i="3"/>
  <c r="U63" i="3"/>
  <c r="K63" i="3"/>
  <c r="J63" i="3"/>
  <c r="I63" i="3"/>
  <c r="H63" i="3"/>
  <c r="N63" i="3"/>
  <c r="F63" i="3"/>
  <c r="D63" i="3"/>
  <c r="O63" i="3"/>
  <c r="M63" i="3"/>
  <c r="C63" i="3"/>
  <c r="L63" i="3"/>
  <c r="G63" i="3"/>
  <c r="E63" i="3"/>
  <c r="B62" i="3"/>
  <c r="A55" i="2"/>
  <c r="AD62" i="3" l="1"/>
  <c r="V62" i="3"/>
  <c r="AC62" i="3"/>
  <c r="U62" i="3"/>
  <c r="AB62" i="3"/>
  <c r="T62" i="3"/>
  <c r="AA62" i="3"/>
  <c r="S62" i="3"/>
  <c r="Y62" i="3"/>
  <c r="Q62" i="3"/>
  <c r="Z62" i="3"/>
  <c r="X62" i="3"/>
  <c r="W62" i="3"/>
  <c r="R62" i="3"/>
  <c r="N62" i="3"/>
  <c r="F62" i="3"/>
  <c r="C62" i="3"/>
  <c r="M62" i="3"/>
  <c r="E62" i="3"/>
  <c r="L62" i="3"/>
  <c r="P62" i="3"/>
  <c r="K62" i="3"/>
  <c r="I62" i="3"/>
  <c r="H62" i="3"/>
  <c r="G62" i="3"/>
  <c r="J62" i="3"/>
  <c r="D62" i="3"/>
  <c r="O62" i="3"/>
  <c r="C55" i="2"/>
  <c r="M55" i="2"/>
  <c r="E55" i="2"/>
  <c r="B55" i="2"/>
  <c r="L55" i="2"/>
  <c r="D55" i="2"/>
  <c r="H55" i="2"/>
  <c r="F55" i="2"/>
  <c r="O55" i="2"/>
  <c r="J55" i="2"/>
  <c r="G55" i="2"/>
  <c r="N55" i="2"/>
  <c r="K55" i="2"/>
  <c r="I55" i="2"/>
  <c r="P55" i="2"/>
  <c r="Q55" i="2"/>
  <c r="S55" i="2"/>
  <c r="R55" i="2"/>
  <c r="T55" i="2"/>
  <c r="U55" i="2"/>
  <c r="V55" i="2"/>
  <c r="W55" i="2"/>
  <c r="X55" i="2"/>
  <c r="Y55" i="2"/>
  <c r="Z55" i="2"/>
  <c r="AA55" i="2"/>
  <c r="AB55" i="2"/>
  <c r="AC55" i="2"/>
  <c r="AD55" i="2"/>
  <c r="A54" i="2"/>
  <c r="B61" i="3"/>
  <c r="I54" i="2" l="1"/>
  <c r="H54" i="2"/>
  <c r="C54" i="2"/>
  <c r="L54" i="2"/>
  <c r="D54" i="2"/>
  <c r="E54" i="2"/>
  <c r="J54" i="2"/>
  <c r="F54" i="2"/>
  <c r="B54" i="2"/>
  <c r="O54" i="2"/>
  <c r="N54" i="2"/>
  <c r="K54" i="2"/>
  <c r="M54" i="2"/>
  <c r="G54" i="2"/>
  <c r="P54" i="2"/>
  <c r="Q54" i="2"/>
  <c r="S54" i="2"/>
  <c r="R54" i="2"/>
  <c r="T54" i="2"/>
  <c r="U54" i="2"/>
  <c r="V54" i="2"/>
  <c r="W54" i="2"/>
  <c r="X54" i="2"/>
  <c r="Y54" i="2"/>
  <c r="Z54" i="2"/>
  <c r="AA54" i="2"/>
  <c r="AB54" i="2"/>
  <c r="AC54" i="2"/>
  <c r="AD54" i="2"/>
  <c r="X61" i="3"/>
  <c r="P61" i="3"/>
  <c r="W61" i="3"/>
  <c r="AD61" i="3"/>
  <c r="V61" i="3"/>
  <c r="AC61" i="3"/>
  <c r="U61" i="3"/>
  <c r="AA61" i="3"/>
  <c r="S61" i="3"/>
  <c r="Y61" i="3"/>
  <c r="T61" i="3"/>
  <c r="R61" i="3"/>
  <c r="Q61" i="3"/>
  <c r="I61" i="3"/>
  <c r="AB61" i="3"/>
  <c r="H61" i="3"/>
  <c r="D61" i="3"/>
  <c r="C61" i="3"/>
  <c r="O61" i="3"/>
  <c r="G61" i="3"/>
  <c r="N61" i="3"/>
  <c r="F61" i="3"/>
  <c r="Z61" i="3"/>
  <c r="L61" i="3"/>
  <c r="J61" i="3"/>
  <c r="M61" i="3"/>
  <c r="K61" i="3"/>
  <c r="E61" i="3"/>
  <c r="B60" i="3"/>
  <c r="A53" i="2"/>
  <c r="Z60" i="3" l="1"/>
  <c r="R60" i="3"/>
  <c r="Y60" i="3"/>
  <c r="Q60" i="3"/>
  <c r="X60" i="3"/>
  <c r="P60" i="3"/>
  <c r="W60" i="3"/>
  <c r="AC60" i="3"/>
  <c r="U60" i="3"/>
  <c r="T60" i="3"/>
  <c r="S60" i="3"/>
  <c r="AB60" i="3"/>
  <c r="V60" i="3"/>
  <c r="L60" i="3"/>
  <c r="K60" i="3"/>
  <c r="J60" i="3"/>
  <c r="I60" i="3"/>
  <c r="D60" i="3"/>
  <c r="O60" i="3"/>
  <c r="G60" i="3"/>
  <c r="AD60" i="3"/>
  <c r="H60" i="3"/>
  <c r="F60" i="3"/>
  <c r="M60" i="3"/>
  <c r="E60" i="3"/>
  <c r="C60" i="3"/>
  <c r="AA60" i="3"/>
  <c r="N60" i="3"/>
  <c r="M53" i="2"/>
  <c r="E53" i="2"/>
  <c r="L53" i="2"/>
  <c r="D53" i="2"/>
  <c r="B53" i="2"/>
  <c r="H53" i="2"/>
  <c r="J53" i="2"/>
  <c r="O53" i="2"/>
  <c r="F53" i="2"/>
  <c r="C53" i="2"/>
  <c r="N53" i="2"/>
  <c r="K53" i="2"/>
  <c r="I53" i="2"/>
  <c r="G53" i="2"/>
  <c r="P53" i="2"/>
  <c r="Q53" i="2"/>
  <c r="R53" i="2"/>
  <c r="S53" i="2"/>
  <c r="T53" i="2"/>
  <c r="U53" i="2"/>
  <c r="V53" i="2"/>
  <c r="W53" i="2"/>
  <c r="X53" i="2"/>
  <c r="Y53" i="2"/>
  <c r="Z53" i="2"/>
  <c r="AA53" i="2"/>
  <c r="AB53" i="2"/>
  <c r="AC53" i="2"/>
  <c r="AD53" i="2"/>
  <c r="A52" i="2"/>
  <c r="B59" i="3"/>
  <c r="I52" i="2" l="1"/>
  <c r="H52" i="2"/>
  <c r="L52" i="2"/>
  <c r="D52" i="2"/>
  <c r="C52" i="2"/>
  <c r="O52" i="2"/>
  <c r="N52" i="2"/>
  <c r="J52" i="2"/>
  <c r="G52" i="2"/>
  <c r="M52" i="2"/>
  <c r="B52" i="2"/>
  <c r="K52" i="2"/>
  <c r="E52" i="2"/>
  <c r="F52" i="2"/>
  <c r="P52" i="2"/>
  <c r="Q52" i="2"/>
  <c r="S52" i="2"/>
  <c r="R52" i="2"/>
  <c r="T52" i="2"/>
  <c r="U52" i="2"/>
  <c r="V52" i="2"/>
  <c r="W52" i="2"/>
  <c r="X52" i="2"/>
  <c r="Y52" i="2"/>
  <c r="Z52" i="2"/>
  <c r="AA52" i="2"/>
  <c r="AB52" i="2"/>
  <c r="AC52" i="2"/>
  <c r="AD52" i="2"/>
  <c r="AB59" i="3"/>
  <c r="T59" i="3"/>
  <c r="AA59" i="3"/>
  <c r="S59" i="3"/>
  <c r="Z59" i="3"/>
  <c r="R59" i="3"/>
  <c r="Y59" i="3"/>
  <c r="Q59" i="3"/>
  <c r="W59" i="3"/>
  <c r="P59" i="3"/>
  <c r="AD59" i="3"/>
  <c r="X59" i="3"/>
  <c r="O59" i="3"/>
  <c r="G59" i="3"/>
  <c r="AC59" i="3"/>
  <c r="N59" i="3"/>
  <c r="F59" i="3"/>
  <c r="V59" i="3"/>
  <c r="M59" i="3"/>
  <c r="E59" i="3"/>
  <c r="U59" i="3"/>
  <c r="L59" i="3"/>
  <c r="J59" i="3"/>
  <c r="D59" i="3"/>
  <c r="I59" i="3"/>
  <c r="K59" i="3"/>
  <c r="H59" i="3"/>
  <c r="C59" i="3"/>
  <c r="B58" i="3"/>
  <c r="A51" i="2"/>
  <c r="AD58" i="3" l="1"/>
  <c r="V58" i="3"/>
  <c r="AC58" i="3"/>
  <c r="U58" i="3"/>
  <c r="AB58" i="3"/>
  <c r="T58" i="3"/>
  <c r="AA58" i="3"/>
  <c r="S58" i="3"/>
  <c r="Y58" i="3"/>
  <c r="Q58" i="3"/>
  <c r="Z58" i="3"/>
  <c r="W58" i="3"/>
  <c r="J58" i="3"/>
  <c r="C58" i="3"/>
  <c r="I58" i="3"/>
  <c r="H58" i="3"/>
  <c r="O58" i="3"/>
  <c r="G58" i="3"/>
  <c r="X58" i="3"/>
  <c r="R58" i="3"/>
  <c r="M58" i="3"/>
  <c r="E58" i="3"/>
  <c r="P58" i="3"/>
  <c r="K58" i="3"/>
  <c r="F58" i="3"/>
  <c r="D58" i="3"/>
  <c r="N58" i="3"/>
  <c r="L58" i="3"/>
  <c r="C51" i="2"/>
  <c r="M51" i="2"/>
  <c r="E51" i="2"/>
  <c r="B51" i="2"/>
  <c r="L51" i="2"/>
  <c r="D51" i="2"/>
  <c r="H51" i="2"/>
  <c r="O51" i="2"/>
  <c r="N51" i="2"/>
  <c r="K51" i="2"/>
  <c r="I51" i="2"/>
  <c r="G51" i="2"/>
  <c r="J51" i="2"/>
  <c r="F51" i="2"/>
  <c r="P51" i="2"/>
  <c r="Q51" i="2"/>
  <c r="S51" i="2"/>
  <c r="R51" i="2"/>
  <c r="T51" i="2"/>
  <c r="U51" i="2"/>
  <c r="V51" i="2"/>
  <c r="W51" i="2"/>
  <c r="X51" i="2"/>
  <c r="Y51" i="2"/>
  <c r="Z51" i="2"/>
  <c r="AA51" i="2"/>
  <c r="AB51" i="2"/>
  <c r="AC51" i="2"/>
  <c r="AD51" i="2"/>
  <c r="A50" i="2"/>
  <c r="B57" i="3"/>
  <c r="I50" i="2" l="1"/>
  <c r="H50" i="2"/>
  <c r="C50" i="2"/>
  <c r="L50" i="2"/>
  <c r="D50" i="2"/>
  <c r="N50" i="2"/>
  <c r="G50" i="2"/>
  <c r="F50" i="2"/>
  <c r="O50" i="2"/>
  <c r="M50" i="2"/>
  <c r="K50" i="2"/>
  <c r="J50" i="2"/>
  <c r="B50" i="2"/>
  <c r="E50" i="2"/>
  <c r="P50" i="2"/>
  <c r="Q50" i="2"/>
  <c r="S50" i="2"/>
  <c r="R50" i="2"/>
  <c r="T50" i="2"/>
  <c r="U50" i="2"/>
  <c r="V50" i="2"/>
  <c r="W50" i="2"/>
  <c r="X50" i="2"/>
  <c r="Y50" i="2"/>
  <c r="Z50" i="2"/>
  <c r="AA50" i="2"/>
  <c r="AB50" i="2"/>
  <c r="AC50" i="2"/>
  <c r="AD50" i="2"/>
  <c r="X57" i="3"/>
  <c r="P57" i="3"/>
  <c r="W57" i="3"/>
  <c r="AD57" i="3"/>
  <c r="V57" i="3"/>
  <c r="AC57" i="3"/>
  <c r="U57" i="3"/>
  <c r="AA57" i="3"/>
  <c r="S57" i="3"/>
  <c r="AB57" i="3"/>
  <c r="Z57" i="3"/>
  <c r="Y57" i="3"/>
  <c r="R57" i="3"/>
  <c r="Q57" i="3"/>
  <c r="M57" i="3"/>
  <c r="E57" i="3"/>
  <c r="C57" i="3"/>
  <c r="L57" i="3"/>
  <c r="D57" i="3"/>
  <c r="K57" i="3"/>
  <c r="J57" i="3"/>
  <c r="H57" i="3"/>
  <c r="O57" i="3"/>
  <c r="I57" i="3"/>
  <c r="N57" i="3"/>
  <c r="T57" i="3"/>
  <c r="G57" i="3"/>
  <c r="F57" i="3"/>
  <c r="B56" i="3"/>
  <c r="A49" i="2"/>
  <c r="Z56" i="3" l="1"/>
  <c r="R56" i="3"/>
  <c r="Y56" i="3"/>
  <c r="Q56" i="3"/>
  <c r="X56" i="3"/>
  <c r="P56" i="3"/>
  <c r="W56" i="3"/>
  <c r="AC56" i="3"/>
  <c r="U56" i="3"/>
  <c r="AB56" i="3"/>
  <c r="AA56" i="3"/>
  <c r="V56" i="3"/>
  <c r="T56" i="3"/>
  <c r="H56" i="3"/>
  <c r="AD56" i="3"/>
  <c r="O56" i="3"/>
  <c r="G56" i="3"/>
  <c r="S56" i="3"/>
  <c r="N56" i="3"/>
  <c r="F56" i="3"/>
  <c r="M56" i="3"/>
  <c r="E56" i="3"/>
  <c r="D56" i="3"/>
  <c r="K56" i="3"/>
  <c r="J56" i="3"/>
  <c r="I56" i="3"/>
  <c r="L56" i="3"/>
  <c r="C56" i="3"/>
  <c r="M49" i="2"/>
  <c r="E49" i="2"/>
  <c r="L49" i="2"/>
  <c r="D49" i="2"/>
  <c r="B49" i="2"/>
  <c r="H49" i="2"/>
  <c r="N49" i="2"/>
  <c r="K49" i="2"/>
  <c r="G49" i="2"/>
  <c r="F49" i="2"/>
  <c r="J49" i="2"/>
  <c r="I49" i="2"/>
  <c r="C49" i="2"/>
  <c r="O49" i="2"/>
  <c r="P49" i="2"/>
  <c r="Q49" i="2"/>
  <c r="S49" i="2"/>
  <c r="R49" i="2"/>
  <c r="T49" i="2"/>
  <c r="U49" i="2"/>
  <c r="V49" i="2"/>
  <c r="W49" i="2"/>
  <c r="X49" i="2"/>
  <c r="Y49" i="2"/>
  <c r="Z49" i="2"/>
  <c r="AA49" i="2"/>
  <c r="AB49" i="2"/>
  <c r="AC49" i="2"/>
  <c r="AD49" i="2"/>
  <c r="B55" i="3"/>
  <c r="A48" i="2"/>
  <c r="AB55" i="3" l="1"/>
  <c r="T55" i="3"/>
  <c r="AA55" i="3"/>
  <c r="S55" i="3"/>
  <c r="Z55" i="3"/>
  <c r="R55" i="3"/>
  <c r="Y55" i="3"/>
  <c r="Q55" i="3"/>
  <c r="W55" i="3"/>
  <c r="X55" i="3"/>
  <c r="V55" i="3"/>
  <c r="U55" i="3"/>
  <c r="P55" i="3"/>
  <c r="K55" i="3"/>
  <c r="J55" i="3"/>
  <c r="I55" i="3"/>
  <c r="AC55" i="3"/>
  <c r="AD55" i="3"/>
  <c r="H55" i="3"/>
  <c r="N55" i="3"/>
  <c r="F55" i="3"/>
  <c r="D55" i="3"/>
  <c r="C55" i="3"/>
  <c r="L55" i="3"/>
  <c r="O55" i="3"/>
  <c r="M55" i="3"/>
  <c r="G55" i="3"/>
  <c r="E55" i="3"/>
  <c r="I48" i="2"/>
  <c r="H48" i="2"/>
  <c r="L48" i="2"/>
  <c r="D48" i="2"/>
  <c r="C48" i="2"/>
  <c r="M48" i="2"/>
  <c r="K48" i="2"/>
  <c r="J48" i="2"/>
  <c r="F48" i="2"/>
  <c r="E48" i="2"/>
  <c r="N48" i="2"/>
  <c r="G48" i="2"/>
  <c r="B48" i="2"/>
  <c r="O48" i="2"/>
  <c r="P48" i="2"/>
  <c r="Q48" i="2"/>
  <c r="R48" i="2"/>
  <c r="S48" i="2"/>
  <c r="T48" i="2"/>
  <c r="U48" i="2"/>
  <c r="V48" i="2"/>
  <c r="W48" i="2"/>
  <c r="X48" i="2"/>
  <c r="Y48" i="2"/>
  <c r="Z48" i="2"/>
  <c r="AA48" i="2"/>
  <c r="AB48" i="2"/>
  <c r="AC48" i="2"/>
  <c r="AD48" i="2"/>
  <c r="A47" i="2"/>
  <c r="B54" i="3"/>
  <c r="C47" i="2" l="1"/>
  <c r="M47" i="2"/>
  <c r="E47" i="2"/>
  <c r="B47" i="2"/>
  <c r="L47" i="2"/>
  <c r="D47" i="2"/>
  <c r="H47" i="2"/>
  <c r="K47" i="2"/>
  <c r="F47" i="2"/>
  <c r="J47" i="2"/>
  <c r="N47" i="2"/>
  <c r="I47" i="2"/>
  <c r="G47" i="2"/>
  <c r="O47" i="2"/>
  <c r="P47" i="2"/>
  <c r="Q47" i="2"/>
  <c r="R47" i="2"/>
  <c r="S47" i="2"/>
  <c r="T47" i="2"/>
  <c r="U47" i="2"/>
  <c r="V47" i="2"/>
  <c r="W47" i="2"/>
  <c r="X47" i="2"/>
  <c r="Y47" i="2"/>
  <c r="Z47" i="2"/>
  <c r="AA47" i="2"/>
  <c r="AB47" i="2"/>
  <c r="AC47" i="2"/>
  <c r="AD47" i="2"/>
  <c r="AD54" i="3"/>
  <c r="V54" i="3"/>
  <c r="AC54" i="3"/>
  <c r="U54" i="3"/>
  <c r="AB54" i="3"/>
  <c r="T54" i="3"/>
  <c r="AA54" i="3"/>
  <c r="S54" i="3"/>
  <c r="Y54" i="3"/>
  <c r="Q54" i="3"/>
  <c r="W54" i="3"/>
  <c r="R54" i="3"/>
  <c r="P54" i="3"/>
  <c r="N54" i="3"/>
  <c r="F54" i="3"/>
  <c r="C54" i="3"/>
  <c r="M54" i="3"/>
  <c r="E54" i="3"/>
  <c r="L54" i="3"/>
  <c r="K54" i="3"/>
  <c r="I54" i="3"/>
  <c r="Z54" i="3"/>
  <c r="X54" i="3"/>
  <c r="J54" i="3"/>
  <c r="O54" i="3"/>
  <c r="H54" i="3"/>
  <c r="D54" i="3"/>
  <c r="G54" i="3"/>
  <c r="A46" i="2"/>
  <c r="B53" i="3"/>
  <c r="I46" i="2" l="1"/>
  <c r="H46" i="2"/>
  <c r="C46" i="2"/>
  <c r="L46" i="2"/>
  <c r="D46" i="2"/>
  <c r="K46" i="2"/>
  <c r="O46" i="2"/>
  <c r="M46" i="2"/>
  <c r="J46" i="2"/>
  <c r="E46" i="2"/>
  <c r="G46" i="2"/>
  <c r="F46" i="2"/>
  <c r="N46" i="2"/>
  <c r="B46" i="2"/>
  <c r="P46" i="2"/>
  <c r="Q46" i="2"/>
  <c r="S46" i="2"/>
  <c r="R46" i="2"/>
  <c r="T46" i="2"/>
  <c r="U46" i="2"/>
  <c r="V46" i="2"/>
  <c r="W46" i="2"/>
  <c r="X46" i="2"/>
  <c r="Y46" i="2"/>
  <c r="Z46" i="2"/>
  <c r="AA46" i="2"/>
  <c r="AB46" i="2"/>
  <c r="AC46" i="2"/>
  <c r="AD46" i="2"/>
  <c r="X53" i="3"/>
  <c r="P53" i="3"/>
  <c r="W53" i="3"/>
  <c r="AD53" i="3"/>
  <c r="V53" i="3"/>
  <c r="AC53" i="3"/>
  <c r="U53" i="3"/>
  <c r="AA53" i="3"/>
  <c r="S53" i="3"/>
  <c r="R53" i="3"/>
  <c r="Q53" i="3"/>
  <c r="Z53" i="3"/>
  <c r="AB53" i="3"/>
  <c r="I53" i="3"/>
  <c r="Y53" i="3"/>
  <c r="H53" i="3"/>
  <c r="D53" i="3"/>
  <c r="C53" i="3"/>
  <c r="T53" i="3"/>
  <c r="O53" i="3"/>
  <c r="G53" i="3"/>
  <c r="N53" i="3"/>
  <c r="F53" i="3"/>
  <c r="L53" i="3"/>
  <c r="M53" i="3"/>
  <c r="K53" i="3"/>
  <c r="J53" i="3"/>
  <c r="E53" i="3"/>
  <c r="A45" i="2"/>
  <c r="B52" i="3"/>
  <c r="M45" i="2" l="1"/>
  <c r="E45" i="2"/>
  <c r="L45" i="2"/>
  <c r="D45" i="2"/>
  <c r="B45" i="2"/>
  <c r="H45" i="2"/>
  <c r="C45" i="2"/>
  <c r="J45" i="2"/>
  <c r="I45" i="2"/>
  <c r="O45" i="2"/>
  <c r="G45" i="2"/>
  <c r="F45" i="2"/>
  <c r="K45" i="2"/>
  <c r="N45" i="2"/>
  <c r="P45" i="2"/>
  <c r="Q45" i="2"/>
  <c r="S45" i="2"/>
  <c r="R45" i="2"/>
  <c r="T45" i="2"/>
  <c r="U45" i="2"/>
  <c r="V45" i="2"/>
  <c r="W45" i="2"/>
  <c r="X45" i="2"/>
  <c r="Y45" i="2"/>
  <c r="Z45" i="2"/>
  <c r="AA45" i="2"/>
  <c r="AB45" i="2"/>
  <c r="AC45" i="2"/>
  <c r="AD45" i="2"/>
  <c r="Z52" i="3"/>
  <c r="R52" i="3"/>
  <c r="Y52" i="3"/>
  <c r="Q52" i="3"/>
  <c r="X52" i="3"/>
  <c r="P52" i="3"/>
  <c r="W52" i="3"/>
  <c r="AC52" i="3"/>
  <c r="U52" i="3"/>
  <c r="AD52" i="3"/>
  <c r="AB52" i="3"/>
  <c r="V52" i="3"/>
  <c r="L52" i="3"/>
  <c r="K52" i="3"/>
  <c r="T52" i="3"/>
  <c r="J52" i="3"/>
  <c r="AA52" i="3"/>
  <c r="I52" i="3"/>
  <c r="D52" i="3"/>
  <c r="S52" i="3"/>
  <c r="O52" i="3"/>
  <c r="G52" i="3"/>
  <c r="M52" i="3"/>
  <c r="H52" i="3"/>
  <c r="F52" i="3"/>
  <c r="C52" i="3"/>
  <c r="E52" i="3"/>
  <c r="N52" i="3"/>
  <c r="B51" i="3"/>
  <c r="A44" i="2"/>
  <c r="AB51" i="3" l="1"/>
  <c r="T51" i="3"/>
  <c r="AA51" i="3"/>
  <c r="S51" i="3"/>
  <c r="Z51" i="3"/>
  <c r="R51" i="3"/>
  <c r="Y51" i="3"/>
  <c r="Q51" i="3"/>
  <c r="W51" i="3"/>
  <c r="AD51" i="3"/>
  <c r="AC51" i="3"/>
  <c r="X51" i="3"/>
  <c r="U51" i="3"/>
  <c r="O51" i="3"/>
  <c r="G51" i="3"/>
  <c r="N51" i="3"/>
  <c r="F51" i="3"/>
  <c r="M51" i="3"/>
  <c r="E51" i="3"/>
  <c r="L51" i="3"/>
  <c r="J51" i="3"/>
  <c r="D51" i="3"/>
  <c r="V51" i="3"/>
  <c r="K51" i="3"/>
  <c r="P51" i="3"/>
  <c r="C51" i="3"/>
  <c r="I51" i="3"/>
  <c r="H51" i="3"/>
  <c r="I44" i="2"/>
  <c r="H44" i="2"/>
  <c r="L44" i="2"/>
  <c r="D44" i="2"/>
  <c r="C44" i="2"/>
  <c r="J44" i="2"/>
  <c r="B44" i="2"/>
  <c r="G44" i="2"/>
  <c r="F44" i="2"/>
  <c r="O44" i="2"/>
  <c r="K44" i="2"/>
  <c r="E44" i="2"/>
  <c r="N44" i="2"/>
  <c r="M44" i="2"/>
  <c r="P44" i="2"/>
  <c r="Q44" i="2"/>
  <c r="R44" i="2"/>
  <c r="S44" i="2"/>
  <c r="T44" i="2"/>
  <c r="U44" i="2"/>
  <c r="V44" i="2"/>
  <c r="W44" i="2"/>
  <c r="X44" i="2"/>
  <c r="Y44" i="2"/>
  <c r="Z44" i="2"/>
  <c r="AA44" i="2"/>
  <c r="AB44" i="2"/>
  <c r="AC44" i="2"/>
  <c r="AD44" i="2"/>
  <c r="A43" i="2"/>
  <c r="B50" i="3"/>
  <c r="C43" i="2" l="1"/>
  <c r="M43" i="2"/>
  <c r="E43" i="2"/>
  <c r="B43" i="2"/>
  <c r="L43" i="2"/>
  <c r="D43" i="2"/>
  <c r="H43" i="2"/>
  <c r="I43" i="2"/>
  <c r="O43" i="2"/>
  <c r="J43" i="2"/>
  <c r="G43" i="2"/>
  <c r="F43" i="2"/>
  <c r="N43" i="2"/>
  <c r="K43" i="2"/>
  <c r="P43" i="2"/>
  <c r="Q43" i="2"/>
  <c r="R43" i="2"/>
  <c r="S43" i="2"/>
  <c r="T43" i="2"/>
  <c r="U43" i="2"/>
  <c r="V43" i="2"/>
  <c r="W43" i="2"/>
  <c r="X43" i="2"/>
  <c r="Y43" i="2"/>
  <c r="Z43" i="2"/>
  <c r="AA43" i="2"/>
  <c r="AB43" i="2"/>
  <c r="AC43" i="2"/>
  <c r="AD43" i="2"/>
  <c r="AD50" i="3"/>
  <c r="V50" i="3"/>
  <c r="AC50" i="3"/>
  <c r="U50" i="3"/>
  <c r="AB50" i="3"/>
  <c r="T50" i="3"/>
  <c r="AA50" i="3"/>
  <c r="S50" i="3"/>
  <c r="Y50" i="3"/>
  <c r="Q50" i="3"/>
  <c r="Z50" i="3"/>
  <c r="X50" i="3"/>
  <c r="W50" i="3"/>
  <c r="P50" i="3"/>
  <c r="J50" i="3"/>
  <c r="C50" i="3"/>
  <c r="R50" i="3"/>
  <c r="I50" i="3"/>
  <c r="H50" i="3"/>
  <c r="O50" i="3"/>
  <c r="G50" i="3"/>
  <c r="M50" i="3"/>
  <c r="E50" i="3"/>
  <c r="L50" i="3"/>
  <c r="D50" i="3"/>
  <c r="K50" i="3"/>
  <c r="N50" i="3"/>
  <c r="F50" i="3"/>
  <c r="B49" i="3"/>
  <c r="A42" i="2"/>
  <c r="X49" i="3" l="1"/>
  <c r="P49" i="3"/>
  <c r="W49" i="3"/>
  <c r="AD49" i="3"/>
  <c r="V49" i="3"/>
  <c r="AC49" i="3"/>
  <c r="U49" i="3"/>
  <c r="AA49" i="3"/>
  <c r="S49" i="3"/>
  <c r="Z49" i="3"/>
  <c r="Y49" i="3"/>
  <c r="T49" i="3"/>
  <c r="R49" i="3"/>
  <c r="M49" i="3"/>
  <c r="E49" i="3"/>
  <c r="C49" i="3"/>
  <c r="Q49" i="3"/>
  <c r="L49" i="3"/>
  <c r="D49" i="3"/>
  <c r="K49" i="3"/>
  <c r="AB49" i="3"/>
  <c r="J49" i="3"/>
  <c r="H49" i="3"/>
  <c r="N49" i="3"/>
  <c r="F49" i="3"/>
  <c r="O49" i="3"/>
  <c r="I49" i="3"/>
  <c r="G49" i="3"/>
  <c r="I42" i="2"/>
  <c r="H42" i="2"/>
  <c r="C42" i="2"/>
  <c r="L42" i="2"/>
  <c r="D42" i="2"/>
  <c r="G42" i="2"/>
  <c r="M42" i="2"/>
  <c r="F42" i="2"/>
  <c r="N42" i="2"/>
  <c r="B42" i="2"/>
  <c r="E42" i="2"/>
  <c r="O42" i="2"/>
  <c r="K42" i="2"/>
  <c r="J42" i="2"/>
  <c r="P42" i="2"/>
  <c r="Q42" i="2"/>
  <c r="R42" i="2"/>
  <c r="S42" i="2"/>
  <c r="T42" i="2"/>
  <c r="U42" i="2"/>
  <c r="V42" i="2"/>
  <c r="W42" i="2"/>
  <c r="X42" i="2"/>
  <c r="Y42" i="2"/>
  <c r="Z42" i="2"/>
  <c r="AA42" i="2"/>
  <c r="AB42" i="2"/>
  <c r="AC42" i="2"/>
  <c r="AD42" i="2"/>
  <c r="B48" i="3"/>
  <c r="A41" i="2"/>
  <c r="Z48" i="3" l="1"/>
  <c r="R48" i="3"/>
  <c r="Y48" i="3"/>
  <c r="Q48" i="3"/>
  <c r="X48" i="3"/>
  <c r="P48" i="3"/>
  <c r="W48" i="3"/>
  <c r="AC48" i="3"/>
  <c r="U48" i="3"/>
  <c r="V48" i="3"/>
  <c r="T48" i="3"/>
  <c r="S48" i="3"/>
  <c r="AD48" i="3"/>
  <c r="H48" i="3"/>
  <c r="O48" i="3"/>
  <c r="G48" i="3"/>
  <c r="N48" i="3"/>
  <c r="F48" i="3"/>
  <c r="M48" i="3"/>
  <c r="E48" i="3"/>
  <c r="D48" i="3"/>
  <c r="AB48" i="3"/>
  <c r="K48" i="3"/>
  <c r="AA48" i="3"/>
  <c r="L48" i="3"/>
  <c r="J48" i="3"/>
  <c r="I48" i="3"/>
  <c r="C48" i="3"/>
  <c r="M41" i="2"/>
  <c r="E41" i="2"/>
  <c r="L41" i="2"/>
  <c r="D41" i="2"/>
  <c r="B41" i="2"/>
  <c r="H41" i="2"/>
  <c r="G41" i="2"/>
  <c r="F41" i="2"/>
  <c r="K41" i="2"/>
  <c r="I41" i="2"/>
  <c r="N41" i="2"/>
  <c r="C41" i="2"/>
  <c r="O41" i="2"/>
  <c r="J41" i="2"/>
  <c r="P41" i="2"/>
  <c r="Q41" i="2"/>
  <c r="S41" i="2"/>
  <c r="R41" i="2"/>
  <c r="T41" i="2"/>
  <c r="U41" i="2"/>
  <c r="V41" i="2"/>
  <c r="W41" i="2"/>
  <c r="X41" i="2"/>
  <c r="Y41" i="2"/>
  <c r="Z41" i="2"/>
  <c r="AA41" i="2"/>
  <c r="AB41" i="2"/>
  <c r="AC41" i="2"/>
  <c r="AD41" i="2"/>
  <c r="A40" i="2"/>
  <c r="B47" i="3"/>
  <c r="I40" i="2" l="1"/>
  <c r="H40" i="2"/>
  <c r="L40" i="2"/>
  <c r="D40" i="2"/>
  <c r="C40" i="2"/>
  <c r="F40" i="2"/>
  <c r="B40" i="2"/>
  <c r="M40" i="2"/>
  <c r="E40" i="2"/>
  <c r="O40" i="2"/>
  <c r="K40" i="2"/>
  <c r="G40" i="2"/>
  <c r="N40" i="2"/>
  <c r="J40" i="2"/>
  <c r="P40" i="2"/>
  <c r="Q40" i="2"/>
  <c r="R40" i="2"/>
  <c r="S40" i="2"/>
  <c r="T40" i="2"/>
  <c r="U40" i="2"/>
  <c r="V40" i="2"/>
  <c r="W40" i="2"/>
  <c r="X40" i="2"/>
  <c r="Y40" i="2"/>
  <c r="Z40" i="2"/>
  <c r="AA40" i="2"/>
  <c r="AB40" i="2"/>
  <c r="AC40" i="2"/>
  <c r="AD40" i="2"/>
  <c r="AB47" i="3"/>
  <c r="T47" i="3"/>
  <c r="AA47" i="3"/>
  <c r="S47" i="3"/>
  <c r="Z47" i="3"/>
  <c r="R47" i="3"/>
  <c r="Y47" i="3"/>
  <c r="Q47" i="3"/>
  <c r="W47" i="3"/>
  <c r="U47" i="3"/>
  <c r="P47" i="3"/>
  <c r="AC47" i="3"/>
  <c r="X47" i="3"/>
  <c r="K47" i="3"/>
  <c r="V47" i="3"/>
  <c r="J47" i="3"/>
  <c r="I47" i="3"/>
  <c r="H47" i="3"/>
  <c r="N47" i="3"/>
  <c r="F47" i="3"/>
  <c r="D47" i="3"/>
  <c r="E47" i="3"/>
  <c r="AD47" i="3"/>
  <c r="M47" i="3"/>
  <c r="O47" i="3"/>
  <c r="C47" i="3"/>
  <c r="L47" i="3"/>
  <c r="G47" i="3"/>
  <c r="B46" i="3"/>
  <c r="A39" i="2"/>
  <c r="AD46" i="3" l="1"/>
  <c r="V46" i="3"/>
  <c r="AC46" i="3"/>
  <c r="U46" i="3"/>
  <c r="AB46" i="3"/>
  <c r="T46" i="3"/>
  <c r="AA46" i="3"/>
  <c r="S46" i="3"/>
  <c r="Y46" i="3"/>
  <c r="Q46" i="3"/>
  <c r="P46" i="3"/>
  <c r="X46" i="3"/>
  <c r="N46" i="3"/>
  <c r="F46" i="3"/>
  <c r="C46" i="3"/>
  <c r="M46" i="3"/>
  <c r="E46" i="3"/>
  <c r="Z46" i="3"/>
  <c r="L46" i="3"/>
  <c r="W46" i="3"/>
  <c r="K46" i="3"/>
  <c r="R46" i="3"/>
  <c r="I46" i="3"/>
  <c r="O46" i="3"/>
  <c r="J46" i="3"/>
  <c r="D46" i="3"/>
  <c r="H46" i="3"/>
  <c r="G46" i="3"/>
  <c r="C39" i="2"/>
  <c r="M39" i="2"/>
  <c r="E39" i="2"/>
  <c r="B39" i="2"/>
  <c r="L39" i="2"/>
  <c r="D39" i="2"/>
  <c r="H39" i="2"/>
  <c r="F39" i="2"/>
  <c r="J39" i="2"/>
  <c r="G39" i="2"/>
  <c r="K39" i="2"/>
  <c r="O39" i="2"/>
  <c r="N39" i="2"/>
  <c r="I39" i="2"/>
  <c r="P39" i="2"/>
  <c r="Q39" i="2"/>
  <c r="R39" i="2"/>
  <c r="S39" i="2"/>
  <c r="T39" i="2"/>
  <c r="U39" i="2"/>
  <c r="V39" i="2"/>
  <c r="W39" i="2"/>
  <c r="X39" i="2"/>
  <c r="Y39" i="2"/>
  <c r="Z39" i="2"/>
  <c r="AA39" i="2"/>
  <c r="AB39" i="2"/>
  <c r="AC39" i="2"/>
  <c r="AD39" i="2"/>
  <c r="A38" i="2"/>
  <c r="B45" i="3"/>
  <c r="I38" i="2" l="1"/>
  <c r="H38" i="2"/>
  <c r="C38" i="2"/>
  <c r="L38" i="2"/>
  <c r="D38" i="2"/>
  <c r="E38" i="2"/>
  <c r="O38" i="2"/>
  <c r="B38" i="2"/>
  <c r="J38" i="2"/>
  <c r="N38" i="2"/>
  <c r="M38" i="2"/>
  <c r="K38" i="2"/>
  <c r="F38" i="2"/>
  <c r="G38" i="2"/>
  <c r="P38" i="2"/>
  <c r="Q38" i="2"/>
  <c r="S38" i="2"/>
  <c r="R38" i="2"/>
  <c r="T38" i="2"/>
  <c r="U38" i="2"/>
  <c r="V38" i="2"/>
  <c r="W38" i="2"/>
  <c r="X38" i="2"/>
  <c r="Y38" i="2"/>
  <c r="Z38" i="2"/>
  <c r="AA38" i="2"/>
  <c r="AB38" i="2"/>
  <c r="AC38" i="2"/>
  <c r="AD38" i="2"/>
  <c r="X45" i="3"/>
  <c r="P45" i="3"/>
  <c r="W45" i="3"/>
  <c r="AD45" i="3"/>
  <c r="V45" i="3"/>
  <c r="AC45" i="3"/>
  <c r="U45" i="3"/>
  <c r="AA45" i="3"/>
  <c r="S45" i="3"/>
  <c r="AB45" i="3"/>
  <c r="Z45" i="3"/>
  <c r="T45" i="3"/>
  <c r="I45" i="3"/>
  <c r="H45" i="3"/>
  <c r="D45" i="3"/>
  <c r="C45" i="3"/>
  <c r="O45" i="3"/>
  <c r="G45" i="3"/>
  <c r="N45" i="3"/>
  <c r="F45" i="3"/>
  <c r="Y45" i="3"/>
  <c r="L45" i="3"/>
  <c r="R45" i="3"/>
  <c r="Q45" i="3"/>
  <c r="M45" i="3"/>
  <c r="E45" i="3"/>
  <c r="K45" i="3"/>
  <c r="J45" i="3"/>
  <c r="A37" i="2"/>
  <c r="B44" i="3"/>
  <c r="M37" i="2" l="1"/>
  <c r="E37" i="2"/>
  <c r="L37" i="2"/>
  <c r="D37" i="2"/>
  <c r="B37" i="2"/>
  <c r="H37" i="2"/>
  <c r="O37" i="2"/>
  <c r="F37" i="2"/>
  <c r="N37" i="2"/>
  <c r="J37" i="2"/>
  <c r="K37" i="2"/>
  <c r="I37" i="2"/>
  <c r="C37" i="2"/>
  <c r="G37" i="2"/>
  <c r="P37" i="2"/>
  <c r="Q37" i="2"/>
  <c r="S37" i="2"/>
  <c r="R37" i="2"/>
  <c r="T37" i="2"/>
  <c r="U37" i="2"/>
  <c r="V37" i="2"/>
  <c r="W37" i="2"/>
  <c r="X37" i="2"/>
  <c r="Y37" i="2"/>
  <c r="Z37" i="2"/>
  <c r="AA37" i="2"/>
  <c r="AB37" i="2"/>
  <c r="AC37" i="2"/>
  <c r="AD37" i="2"/>
  <c r="Z44" i="3"/>
  <c r="R44" i="3"/>
  <c r="Y44" i="3"/>
  <c r="Q44" i="3"/>
  <c r="X44" i="3"/>
  <c r="P44" i="3"/>
  <c r="W44" i="3"/>
  <c r="AC44" i="3"/>
  <c r="U44" i="3"/>
  <c r="AD44" i="3"/>
  <c r="AB44" i="3"/>
  <c r="AA44" i="3"/>
  <c r="V44" i="3"/>
  <c r="S44" i="3"/>
  <c r="T44" i="3"/>
  <c r="L44" i="3"/>
  <c r="K44" i="3"/>
  <c r="J44" i="3"/>
  <c r="I44" i="3"/>
  <c r="D44" i="3"/>
  <c r="O44" i="3"/>
  <c r="G44" i="3"/>
  <c r="N44" i="3"/>
  <c r="C44" i="3"/>
  <c r="E44" i="3"/>
  <c r="M44" i="3"/>
  <c r="H44" i="3"/>
  <c r="F44" i="3"/>
  <c r="A36" i="2"/>
  <c r="B43" i="3"/>
  <c r="I36" i="2" l="1"/>
  <c r="H36" i="2"/>
  <c r="L36" i="2"/>
  <c r="D36" i="2"/>
  <c r="C36" i="2"/>
  <c r="O36" i="2"/>
  <c r="J36" i="2"/>
  <c r="N36" i="2"/>
  <c r="M36" i="2"/>
  <c r="G36" i="2"/>
  <c r="K36" i="2"/>
  <c r="F36" i="2"/>
  <c r="B36" i="2"/>
  <c r="E36" i="2"/>
  <c r="P36" i="2"/>
  <c r="Q36" i="2"/>
  <c r="R36" i="2"/>
  <c r="S36" i="2"/>
  <c r="T36" i="2"/>
  <c r="U36" i="2"/>
  <c r="V36" i="2"/>
  <c r="W36" i="2"/>
  <c r="X36" i="2"/>
  <c r="Y36" i="2"/>
  <c r="Z36" i="2"/>
  <c r="AA36" i="2"/>
  <c r="AB36" i="2"/>
  <c r="AC36" i="2"/>
  <c r="AD36" i="2"/>
  <c r="AB43" i="3"/>
  <c r="T43" i="3"/>
  <c r="AA43" i="3"/>
  <c r="S43" i="3"/>
  <c r="Z43" i="3"/>
  <c r="R43" i="3"/>
  <c r="Y43" i="3"/>
  <c r="Q43" i="3"/>
  <c r="W43" i="3"/>
  <c r="AC43" i="3"/>
  <c r="X43" i="3"/>
  <c r="V43" i="3"/>
  <c r="U43" i="3"/>
  <c r="O43" i="3"/>
  <c r="G43" i="3"/>
  <c r="N43" i="3"/>
  <c r="F43" i="3"/>
  <c r="AD43" i="3"/>
  <c r="M43" i="3"/>
  <c r="E43" i="3"/>
  <c r="P43" i="3"/>
  <c r="L43" i="3"/>
  <c r="J43" i="3"/>
  <c r="D43" i="3"/>
  <c r="C43" i="3"/>
  <c r="K43" i="3"/>
  <c r="I43" i="3"/>
  <c r="H43" i="3"/>
  <c r="B42" i="3"/>
  <c r="A35" i="2"/>
  <c r="AD42" i="3" l="1"/>
  <c r="V42" i="3"/>
  <c r="AC42" i="3"/>
  <c r="U42" i="3"/>
  <c r="AB42" i="3"/>
  <c r="T42" i="3"/>
  <c r="AA42" i="3"/>
  <c r="S42" i="3"/>
  <c r="Y42" i="3"/>
  <c r="Q42" i="3"/>
  <c r="X42" i="3"/>
  <c r="W42" i="3"/>
  <c r="R42" i="3"/>
  <c r="P42" i="3"/>
  <c r="J42" i="3"/>
  <c r="C42" i="3"/>
  <c r="I42" i="3"/>
  <c r="H42" i="3"/>
  <c r="O42" i="3"/>
  <c r="G42" i="3"/>
  <c r="Z42" i="3"/>
  <c r="M42" i="3"/>
  <c r="E42" i="3"/>
  <c r="N42" i="3"/>
  <c r="L42" i="3"/>
  <c r="K42" i="3"/>
  <c r="D42" i="3"/>
  <c r="F42" i="3"/>
  <c r="C35" i="2"/>
  <c r="M35" i="2"/>
  <c r="E35" i="2"/>
  <c r="B35" i="2"/>
  <c r="L35" i="2"/>
  <c r="D35" i="2"/>
  <c r="H35" i="2"/>
  <c r="O35" i="2"/>
  <c r="G35" i="2"/>
  <c r="N35" i="2"/>
  <c r="I35" i="2"/>
  <c r="K35" i="2"/>
  <c r="J35" i="2"/>
  <c r="F35" i="2"/>
  <c r="P35" i="2"/>
  <c r="Q35" i="2"/>
  <c r="S35" i="2"/>
  <c r="R35" i="2"/>
  <c r="T35" i="2"/>
  <c r="U35" i="2"/>
  <c r="V35" i="2"/>
  <c r="W35" i="2"/>
  <c r="X35" i="2"/>
  <c r="Y35" i="2"/>
  <c r="Z35" i="2"/>
  <c r="AA35" i="2"/>
  <c r="AB35" i="2"/>
  <c r="AC35" i="2"/>
  <c r="AD35" i="2"/>
  <c r="B41" i="3"/>
  <c r="A34" i="2"/>
  <c r="X41" i="3" l="1"/>
  <c r="P41" i="3"/>
  <c r="W41" i="3"/>
  <c r="AD41" i="3"/>
  <c r="V41" i="3"/>
  <c r="AC41" i="3"/>
  <c r="U41" i="3"/>
  <c r="AA41" i="3"/>
  <c r="S41" i="3"/>
  <c r="T41" i="3"/>
  <c r="R41" i="3"/>
  <c r="Q41" i="3"/>
  <c r="AB41" i="3"/>
  <c r="Y41" i="3"/>
  <c r="M41" i="3"/>
  <c r="E41" i="3"/>
  <c r="C41" i="3"/>
  <c r="L41" i="3"/>
  <c r="D41" i="3"/>
  <c r="K41" i="3"/>
  <c r="J41" i="3"/>
  <c r="H41" i="3"/>
  <c r="F41" i="3"/>
  <c r="Z41" i="3"/>
  <c r="O41" i="3"/>
  <c r="G41" i="3"/>
  <c r="N41" i="3"/>
  <c r="I41" i="3"/>
  <c r="I34" i="2"/>
  <c r="H34" i="2"/>
  <c r="C34" i="2"/>
  <c r="L34" i="2"/>
  <c r="D34" i="2"/>
  <c r="B34" i="2"/>
  <c r="N34" i="2"/>
  <c r="M34" i="2"/>
  <c r="F34" i="2"/>
  <c r="K34" i="2"/>
  <c r="G34" i="2"/>
  <c r="O34" i="2"/>
  <c r="J34" i="2"/>
  <c r="E34" i="2"/>
  <c r="P34" i="2"/>
  <c r="Q34" i="2"/>
  <c r="S34" i="2"/>
  <c r="R34" i="2"/>
  <c r="T34" i="2"/>
  <c r="U34" i="2"/>
  <c r="V34" i="2"/>
  <c r="W34" i="2"/>
  <c r="X34" i="2"/>
  <c r="Y34" i="2"/>
  <c r="Z34" i="2"/>
  <c r="AA34" i="2"/>
  <c r="AB34" i="2"/>
  <c r="AC34" i="2"/>
  <c r="AD34" i="2"/>
  <c r="B40" i="3"/>
  <c r="A33" i="2"/>
  <c r="Z40" i="3" l="1"/>
  <c r="R40" i="3"/>
  <c r="Y40" i="3"/>
  <c r="Q40" i="3"/>
  <c r="X40" i="3"/>
  <c r="P40" i="3"/>
  <c r="W40" i="3"/>
  <c r="AC40" i="3"/>
  <c r="U40" i="3"/>
  <c r="S40" i="3"/>
  <c r="AD40" i="3"/>
  <c r="AA40" i="3"/>
  <c r="H40" i="3"/>
  <c r="AB40" i="3"/>
  <c r="O40" i="3"/>
  <c r="G40" i="3"/>
  <c r="V40" i="3"/>
  <c r="N40" i="3"/>
  <c r="F40" i="3"/>
  <c r="T40" i="3"/>
  <c r="M40" i="3"/>
  <c r="E40" i="3"/>
  <c r="D40" i="3"/>
  <c r="K40" i="3"/>
  <c r="L40" i="3"/>
  <c r="J40" i="3"/>
  <c r="I40" i="3"/>
  <c r="C40" i="3"/>
  <c r="M33" i="2"/>
  <c r="E33" i="2"/>
  <c r="L33" i="2"/>
  <c r="D33" i="2"/>
  <c r="B33" i="2"/>
  <c r="H33" i="2"/>
  <c r="N33" i="2"/>
  <c r="G33" i="2"/>
  <c r="O33" i="2"/>
  <c r="C33" i="2"/>
  <c r="K33" i="2"/>
  <c r="J33" i="2"/>
  <c r="F33" i="2"/>
  <c r="I33" i="2"/>
  <c r="P33" i="2"/>
  <c r="Q33" i="2"/>
  <c r="S33" i="2"/>
  <c r="R33" i="2"/>
  <c r="T33" i="2"/>
  <c r="U33" i="2"/>
  <c r="V33" i="2"/>
  <c r="W33" i="2"/>
  <c r="X33" i="2"/>
  <c r="Y33" i="2"/>
  <c r="Z33" i="2"/>
  <c r="AA33" i="2"/>
  <c r="AB33" i="2"/>
  <c r="AC33" i="2"/>
  <c r="AD33" i="2"/>
  <c r="A32" i="2"/>
  <c r="B39" i="3"/>
  <c r="I32" i="2" l="1"/>
  <c r="H32" i="2"/>
  <c r="L32" i="2"/>
  <c r="D32" i="2"/>
  <c r="C32" i="2"/>
  <c r="M32" i="2"/>
  <c r="E32" i="2"/>
  <c r="K32" i="2"/>
  <c r="F32" i="2"/>
  <c r="N32" i="2"/>
  <c r="B32" i="2"/>
  <c r="J32" i="2"/>
  <c r="G32" i="2"/>
  <c r="O32" i="2"/>
  <c r="P32" i="2"/>
  <c r="Q32" i="2"/>
  <c r="S32" i="2"/>
  <c r="R32" i="2"/>
  <c r="T32" i="2"/>
  <c r="U32" i="2"/>
  <c r="V32" i="2"/>
  <c r="W32" i="2"/>
  <c r="X32" i="2"/>
  <c r="Y32" i="2"/>
  <c r="Z32" i="2"/>
  <c r="AA32" i="2"/>
  <c r="AB32" i="2"/>
  <c r="AC32" i="2"/>
  <c r="AD32" i="2"/>
  <c r="AB39" i="3"/>
  <c r="T39" i="3"/>
  <c r="AA39" i="3"/>
  <c r="S39" i="3"/>
  <c r="Z39" i="3"/>
  <c r="R39" i="3"/>
  <c r="Y39" i="3"/>
  <c r="Q39" i="3"/>
  <c r="W39" i="3"/>
  <c r="AD39" i="3"/>
  <c r="AC39" i="3"/>
  <c r="V39" i="3"/>
  <c r="K39" i="3"/>
  <c r="X39" i="3"/>
  <c r="J39" i="3"/>
  <c r="I39" i="3"/>
  <c r="H39" i="3"/>
  <c r="U39" i="3"/>
  <c r="N39" i="3"/>
  <c r="F39" i="3"/>
  <c r="D39" i="3"/>
  <c r="P39" i="3"/>
  <c r="E39" i="3"/>
  <c r="O39" i="3"/>
  <c r="G39" i="3"/>
  <c r="C39" i="3"/>
  <c r="M39" i="3"/>
  <c r="L39" i="3"/>
  <c r="B38" i="3"/>
  <c r="A31" i="2"/>
  <c r="AD38" i="3" l="1"/>
  <c r="V38" i="3"/>
  <c r="AC38" i="3"/>
  <c r="U38" i="3"/>
  <c r="AB38" i="3"/>
  <c r="T38" i="3"/>
  <c r="AA38" i="3"/>
  <c r="S38" i="3"/>
  <c r="Y38" i="3"/>
  <c r="Q38" i="3"/>
  <c r="Z38" i="3"/>
  <c r="X38" i="3"/>
  <c r="R38" i="3"/>
  <c r="P38" i="3"/>
  <c r="N38" i="3"/>
  <c r="F38" i="3"/>
  <c r="C38" i="3"/>
  <c r="M38" i="3"/>
  <c r="E38" i="3"/>
  <c r="L38" i="3"/>
  <c r="K38" i="3"/>
  <c r="I38" i="3"/>
  <c r="O38" i="3"/>
  <c r="J38" i="3"/>
  <c r="H38" i="3"/>
  <c r="G38" i="3"/>
  <c r="W38" i="3"/>
  <c r="D38" i="3"/>
  <c r="C31" i="2"/>
  <c r="M31" i="2"/>
  <c r="E31" i="2"/>
  <c r="B31" i="2"/>
  <c r="L31" i="2"/>
  <c r="D31" i="2"/>
  <c r="H31" i="2"/>
  <c r="K31" i="2"/>
  <c r="J31" i="2"/>
  <c r="I31" i="2"/>
  <c r="F31" i="2"/>
  <c r="G31" i="2"/>
  <c r="N31" i="2"/>
  <c r="O31" i="2"/>
  <c r="P31" i="2"/>
  <c r="Q31" i="2"/>
  <c r="R31" i="2"/>
  <c r="S31" i="2"/>
  <c r="T31" i="2"/>
  <c r="U31" i="2"/>
  <c r="V31" i="2"/>
  <c r="W31" i="2"/>
  <c r="X31" i="2"/>
  <c r="Y31" i="2"/>
  <c r="Z31" i="2"/>
  <c r="AA31" i="2"/>
  <c r="AB31" i="2"/>
  <c r="AC31" i="2"/>
  <c r="AD31" i="2"/>
  <c r="A30" i="2"/>
  <c r="B37" i="3"/>
  <c r="I30" i="2" l="1"/>
  <c r="H30" i="2"/>
  <c r="C30" i="2"/>
  <c r="L30" i="2"/>
  <c r="D30" i="2"/>
  <c r="K30" i="2"/>
  <c r="E30" i="2"/>
  <c r="J30" i="2"/>
  <c r="G30" i="2"/>
  <c r="O30" i="2"/>
  <c r="M30" i="2"/>
  <c r="B30" i="2"/>
  <c r="F30" i="2"/>
  <c r="N30" i="2"/>
  <c r="P30" i="2"/>
  <c r="Q30" i="2"/>
  <c r="S30" i="2"/>
  <c r="R30" i="2"/>
  <c r="T30" i="2"/>
  <c r="U30" i="2"/>
  <c r="V30" i="2"/>
  <c r="W30" i="2"/>
  <c r="X30" i="2"/>
  <c r="Y30" i="2"/>
  <c r="Z30" i="2"/>
  <c r="AA30" i="2"/>
  <c r="AB30" i="2"/>
  <c r="AC30" i="2"/>
  <c r="AD30" i="2"/>
  <c r="X37" i="3"/>
  <c r="P37" i="3"/>
  <c r="W37" i="3"/>
  <c r="AD37" i="3"/>
  <c r="V37" i="3"/>
  <c r="AC37" i="3"/>
  <c r="U37" i="3"/>
  <c r="AA37" i="3"/>
  <c r="S37" i="3"/>
  <c r="AB37" i="3"/>
  <c r="Z37" i="3"/>
  <c r="Y37" i="3"/>
  <c r="T37" i="3"/>
  <c r="Q37" i="3"/>
  <c r="I37" i="3"/>
  <c r="H37" i="3"/>
  <c r="D37" i="3"/>
  <c r="R37" i="3"/>
  <c r="O37" i="3"/>
  <c r="G37" i="3"/>
  <c r="C37" i="3"/>
  <c r="N37" i="3"/>
  <c r="F37" i="3"/>
  <c r="L37" i="3"/>
  <c r="E37" i="3"/>
  <c r="M37" i="3"/>
  <c r="K37" i="3"/>
  <c r="J37" i="3"/>
  <c r="B36" i="3"/>
  <c r="A29" i="2"/>
  <c r="Z36" i="3" l="1"/>
  <c r="R36" i="3"/>
  <c r="Y36" i="3"/>
  <c r="Q36" i="3"/>
  <c r="X36" i="3"/>
  <c r="P36" i="3"/>
  <c r="W36" i="3"/>
  <c r="AC36" i="3"/>
  <c r="U36" i="3"/>
  <c r="AA36" i="3"/>
  <c r="V36" i="3"/>
  <c r="T36" i="3"/>
  <c r="S36" i="3"/>
  <c r="L36" i="3"/>
  <c r="K36" i="3"/>
  <c r="D36" i="3"/>
  <c r="J36" i="3"/>
  <c r="AB36" i="3"/>
  <c r="AD36" i="3"/>
  <c r="I36" i="3"/>
  <c r="O36" i="3"/>
  <c r="G36" i="3"/>
  <c r="N36" i="3"/>
  <c r="M36" i="3"/>
  <c r="F36" i="3"/>
  <c r="C36" i="3"/>
  <c r="H36" i="3"/>
  <c r="E36" i="3"/>
  <c r="M29" i="2"/>
  <c r="E29" i="2"/>
  <c r="L29" i="2"/>
  <c r="D29" i="2"/>
  <c r="B29" i="2"/>
  <c r="H29" i="2"/>
  <c r="J29" i="2"/>
  <c r="I29" i="2"/>
  <c r="C29" i="2"/>
  <c r="O29" i="2"/>
  <c r="G29" i="2"/>
  <c r="F29" i="2"/>
  <c r="N29" i="2"/>
  <c r="K29" i="2"/>
  <c r="P29" i="2"/>
  <c r="Q29" i="2"/>
  <c r="S29" i="2"/>
  <c r="R29" i="2"/>
  <c r="T29" i="2"/>
  <c r="U29" i="2"/>
  <c r="V29" i="2"/>
  <c r="W29" i="2"/>
  <c r="X29" i="2"/>
  <c r="Y29" i="2"/>
  <c r="Z29" i="2"/>
  <c r="AA29" i="2"/>
  <c r="AB29" i="2"/>
  <c r="AC29" i="2"/>
  <c r="AD29" i="2"/>
  <c r="B35" i="3"/>
  <c r="A28" i="2"/>
  <c r="AB35" i="3" l="1"/>
  <c r="T35" i="3"/>
  <c r="AA35" i="3"/>
  <c r="S35" i="3"/>
  <c r="Z35" i="3"/>
  <c r="R35" i="3"/>
  <c r="Y35" i="3"/>
  <c r="Q35" i="3"/>
  <c r="W35" i="3"/>
  <c r="V35" i="3"/>
  <c r="U35" i="3"/>
  <c r="P35" i="3"/>
  <c r="AD35" i="3"/>
  <c r="O35" i="3"/>
  <c r="G35" i="3"/>
  <c r="N35" i="3"/>
  <c r="F35" i="3"/>
  <c r="M35" i="3"/>
  <c r="E35" i="3"/>
  <c r="L35" i="3"/>
  <c r="J35" i="3"/>
  <c r="D35" i="3"/>
  <c r="AC35" i="3"/>
  <c r="H35" i="3"/>
  <c r="C35" i="3"/>
  <c r="I35" i="3"/>
  <c r="X35" i="3"/>
  <c r="K35" i="3"/>
  <c r="I28" i="2"/>
  <c r="H28" i="2"/>
  <c r="L28" i="2"/>
  <c r="D28" i="2"/>
  <c r="C28" i="2"/>
  <c r="J28" i="2"/>
  <c r="B28" i="2"/>
  <c r="K28" i="2"/>
  <c r="G28" i="2"/>
  <c r="O28" i="2"/>
  <c r="F28" i="2"/>
  <c r="E28" i="2"/>
  <c r="N28" i="2"/>
  <c r="M28" i="2"/>
  <c r="P28" i="2"/>
  <c r="Q28" i="2"/>
  <c r="R28" i="2"/>
  <c r="S28" i="2"/>
  <c r="T28" i="2"/>
  <c r="U28" i="2"/>
  <c r="V28" i="2"/>
  <c r="W28" i="2"/>
  <c r="X28" i="2"/>
  <c r="Y28" i="2"/>
  <c r="Z28" i="2"/>
  <c r="AA28" i="2"/>
  <c r="AB28" i="2"/>
  <c r="AC28" i="2"/>
  <c r="AD28" i="2"/>
  <c r="A27" i="2"/>
  <c r="B34" i="3"/>
  <c r="C27" i="2" l="1"/>
  <c r="M27" i="2"/>
  <c r="E27" i="2"/>
  <c r="B27" i="2"/>
  <c r="L27" i="2"/>
  <c r="D27" i="2"/>
  <c r="H27" i="2"/>
  <c r="I27" i="2"/>
  <c r="N27" i="2"/>
  <c r="G27" i="2"/>
  <c r="J27" i="2"/>
  <c r="F27" i="2"/>
  <c r="O27" i="2"/>
  <c r="K27" i="2"/>
  <c r="P27" i="2"/>
  <c r="Q27" i="2"/>
  <c r="R27" i="2"/>
  <c r="S27" i="2"/>
  <c r="T27" i="2"/>
  <c r="U27" i="2"/>
  <c r="V27" i="2"/>
  <c r="W27" i="2"/>
  <c r="X27" i="2"/>
  <c r="Y27" i="2"/>
  <c r="Z27" i="2"/>
  <c r="AA27" i="2"/>
  <c r="AB27" i="2"/>
  <c r="AC27" i="2"/>
  <c r="AD27" i="2"/>
  <c r="AD34" i="3"/>
  <c r="V34" i="3"/>
  <c r="AC34" i="3"/>
  <c r="U34" i="3"/>
  <c r="AB34" i="3"/>
  <c r="T34" i="3"/>
  <c r="AA34" i="3"/>
  <c r="S34" i="3"/>
  <c r="Y34" i="3"/>
  <c r="Q34" i="3"/>
  <c r="R34" i="3"/>
  <c r="P34" i="3"/>
  <c r="Z34" i="3"/>
  <c r="J34" i="3"/>
  <c r="C34" i="3"/>
  <c r="X34" i="3"/>
  <c r="I34" i="3"/>
  <c r="W34" i="3"/>
  <c r="H34" i="3"/>
  <c r="O34" i="3"/>
  <c r="G34" i="3"/>
  <c r="M34" i="3"/>
  <c r="E34" i="3"/>
  <c r="D34" i="3"/>
  <c r="N34" i="3"/>
  <c r="F34" i="3"/>
  <c r="L34" i="3"/>
  <c r="K34" i="3"/>
  <c r="A26" i="2"/>
  <c r="B33" i="3"/>
  <c r="C26" i="2" l="1"/>
  <c r="J26" i="2"/>
  <c r="N26" i="2"/>
  <c r="I26" i="2"/>
  <c r="F26" i="2"/>
  <c r="E26" i="2"/>
  <c r="H26" i="2"/>
  <c r="M26" i="2"/>
  <c r="K26" i="2"/>
  <c r="O26" i="2"/>
  <c r="G26" i="2"/>
  <c r="B26" i="2"/>
  <c r="L26" i="2"/>
  <c r="D26" i="2"/>
  <c r="P26" i="2"/>
  <c r="Q26" i="2"/>
  <c r="R26" i="2"/>
  <c r="S26" i="2"/>
  <c r="T26" i="2"/>
  <c r="U26" i="2"/>
  <c r="V26" i="2"/>
  <c r="W26" i="2"/>
  <c r="X26" i="2"/>
  <c r="Y26" i="2"/>
  <c r="Z26" i="2"/>
  <c r="AA26" i="2"/>
  <c r="AB26" i="2"/>
  <c r="AC26" i="2"/>
  <c r="AD26" i="2"/>
  <c r="X33" i="3"/>
  <c r="P33" i="3"/>
  <c r="W33" i="3"/>
  <c r="AD33" i="3"/>
  <c r="V33" i="3"/>
  <c r="AC33" i="3"/>
  <c r="U33" i="3"/>
  <c r="AA33" i="3"/>
  <c r="S33" i="3"/>
  <c r="Q33" i="3"/>
  <c r="AB33" i="3"/>
  <c r="Y33" i="3"/>
  <c r="M33" i="3"/>
  <c r="E33" i="3"/>
  <c r="L33" i="3"/>
  <c r="D33" i="3"/>
  <c r="C33" i="3"/>
  <c r="T33" i="3"/>
  <c r="K33" i="3"/>
  <c r="Z33" i="3"/>
  <c r="J33" i="3"/>
  <c r="R33" i="3"/>
  <c r="H33" i="3"/>
  <c r="G33" i="3"/>
  <c r="F33" i="3"/>
  <c r="I33" i="3"/>
  <c r="O33" i="3"/>
  <c r="N33" i="3"/>
  <c r="B32" i="3"/>
  <c r="A25" i="2"/>
  <c r="Z32" i="3" l="1"/>
  <c r="R32" i="3"/>
  <c r="Y32" i="3"/>
  <c r="Q32" i="3"/>
  <c r="X32" i="3"/>
  <c r="P32" i="3"/>
  <c r="W32" i="3"/>
  <c r="AC32" i="3"/>
  <c r="U32" i="3"/>
  <c r="AD32" i="3"/>
  <c r="AB32" i="3"/>
  <c r="AA32" i="3"/>
  <c r="T32" i="3"/>
  <c r="H32" i="3"/>
  <c r="D32" i="3"/>
  <c r="O32" i="3"/>
  <c r="G32" i="3"/>
  <c r="N32" i="3"/>
  <c r="F32" i="3"/>
  <c r="M32" i="3"/>
  <c r="E32" i="3"/>
  <c r="K32" i="3"/>
  <c r="V32" i="3"/>
  <c r="I32" i="3"/>
  <c r="C32" i="3"/>
  <c r="L32" i="3"/>
  <c r="J32" i="3"/>
  <c r="S32" i="3"/>
  <c r="B25" i="2"/>
  <c r="N25" i="2"/>
  <c r="F25" i="2"/>
  <c r="I25" i="2"/>
  <c r="O25" i="2"/>
  <c r="M25" i="2"/>
  <c r="E25" i="2"/>
  <c r="L25" i="2"/>
  <c r="D25" i="2"/>
  <c r="K25" i="2"/>
  <c r="J25" i="2"/>
  <c r="H25" i="2"/>
  <c r="C25" i="2"/>
  <c r="G25" i="2"/>
  <c r="P25" i="2"/>
  <c r="Q25" i="2"/>
  <c r="R25" i="2"/>
  <c r="S25" i="2"/>
  <c r="T25" i="2"/>
  <c r="U25" i="2"/>
  <c r="V25" i="2"/>
  <c r="W25" i="2"/>
  <c r="X25" i="2"/>
  <c r="Y25" i="2"/>
  <c r="Z25" i="2"/>
  <c r="AA25" i="2"/>
  <c r="AB25" i="2"/>
  <c r="AC25" i="2"/>
  <c r="AD25" i="2"/>
  <c r="B31" i="3"/>
  <c r="A24" i="2"/>
  <c r="AB31" i="3" l="1"/>
  <c r="T31" i="3"/>
  <c r="AA31" i="3"/>
  <c r="S31" i="3"/>
  <c r="Z31" i="3"/>
  <c r="R31" i="3"/>
  <c r="Y31" i="3"/>
  <c r="Q31" i="3"/>
  <c r="W31" i="3"/>
  <c r="AD31" i="3"/>
  <c r="AC31" i="3"/>
  <c r="X31" i="3"/>
  <c r="V31" i="3"/>
  <c r="P31" i="3"/>
  <c r="K31" i="3"/>
  <c r="U31" i="3"/>
  <c r="J31" i="3"/>
  <c r="I31" i="3"/>
  <c r="H31" i="3"/>
  <c r="N31" i="3"/>
  <c r="F31" i="3"/>
  <c r="D31" i="3"/>
  <c r="G31" i="3"/>
  <c r="E31" i="3"/>
  <c r="L31" i="3"/>
  <c r="C31" i="3"/>
  <c r="O31" i="3"/>
  <c r="M31" i="3"/>
  <c r="C24" i="2"/>
  <c r="B24" i="2"/>
  <c r="J24" i="2"/>
  <c r="F24" i="2"/>
  <c r="I24" i="2"/>
  <c r="E24" i="2"/>
  <c r="H24" i="2"/>
  <c r="N24" i="2"/>
  <c r="M24" i="2"/>
  <c r="O24" i="2"/>
  <c r="G24" i="2"/>
  <c r="K24" i="2"/>
  <c r="L24" i="2"/>
  <c r="D24" i="2"/>
  <c r="P24" i="2"/>
  <c r="Q24" i="2"/>
  <c r="S24" i="2"/>
  <c r="R24" i="2"/>
  <c r="T24" i="2"/>
  <c r="U24" i="2"/>
  <c r="V24" i="2"/>
  <c r="W24" i="2"/>
  <c r="X24" i="2"/>
  <c r="Y24" i="2"/>
  <c r="Z24" i="2"/>
  <c r="AA24" i="2"/>
  <c r="AB24" i="2"/>
  <c r="AC24" i="2"/>
  <c r="AD24" i="2"/>
  <c r="B30" i="3"/>
  <c r="A23" i="2"/>
  <c r="AD30" i="3" l="1"/>
  <c r="V30" i="3"/>
  <c r="AC30" i="3"/>
  <c r="U30" i="3"/>
  <c r="AB30" i="3"/>
  <c r="T30" i="3"/>
  <c r="AA30" i="3"/>
  <c r="S30" i="3"/>
  <c r="Y30" i="3"/>
  <c r="Q30" i="3"/>
  <c r="Z30" i="3"/>
  <c r="X30" i="3"/>
  <c r="W30" i="3"/>
  <c r="R30" i="3"/>
  <c r="N30" i="3"/>
  <c r="F30" i="3"/>
  <c r="C30" i="3"/>
  <c r="M30" i="3"/>
  <c r="E30" i="3"/>
  <c r="L30" i="3"/>
  <c r="K30" i="3"/>
  <c r="P30" i="3"/>
  <c r="I30" i="3"/>
  <c r="O30" i="3"/>
  <c r="J30" i="3"/>
  <c r="D30" i="3"/>
  <c r="H30" i="3"/>
  <c r="G30" i="3"/>
  <c r="C23" i="2"/>
  <c r="B23" i="2"/>
  <c r="N23" i="2"/>
  <c r="F23" i="2"/>
  <c r="I23" i="2"/>
  <c r="G23" i="2"/>
  <c r="M23" i="2"/>
  <c r="E23" i="2"/>
  <c r="J23" i="2"/>
  <c r="O23" i="2"/>
  <c r="L23" i="2"/>
  <c r="D23" i="2"/>
  <c r="K23" i="2"/>
  <c r="H23" i="2"/>
  <c r="P23" i="2"/>
  <c r="Q23" i="2"/>
  <c r="S23" i="2"/>
  <c r="R23" i="2"/>
  <c r="T23" i="2"/>
  <c r="U23" i="2"/>
  <c r="V23" i="2"/>
  <c r="W23" i="2"/>
  <c r="X23" i="2"/>
  <c r="Y23" i="2"/>
  <c r="Z23" i="2"/>
  <c r="AA23" i="2"/>
  <c r="AB23" i="2"/>
  <c r="AC23" i="2"/>
  <c r="AD23" i="2"/>
  <c r="B29" i="3"/>
  <c r="A22" i="2"/>
  <c r="X29" i="3" l="1"/>
  <c r="P29" i="3"/>
  <c r="W29" i="3"/>
  <c r="AD29" i="3"/>
  <c r="V29" i="3"/>
  <c r="AC29" i="3"/>
  <c r="U29" i="3"/>
  <c r="AA29" i="3"/>
  <c r="S29" i="3"/>
  <c r="Y29" i="3"/>
  <c r="T29" i="3"/>
  <c r="R29" i="3"/>
  <c r="Q29" i="3"/>
  <c r="I29" i="3"/>
  <c r="C29" i="3"/>
  <c r="H29" i="3"/>
  <c r="D29" i="3"/>
  <c r="O29" i="3"/>
  <c r="G29" i="3"/>
  <c r="N29" i="3"/>
  <c r="F29" i="3"/>
  <c r="AB29" i="3"/>
  <c r="L29" i="3"/>
  <c r="Z29" i="3"/>
  <c r="J29" i="3"/>
  <c r="K29" i="3"/>
  <c r="E29" i="3"/>
  <c r="M29" i="3"/>
  <c r="C22" i="2"/>
  <c r="J22" i="2"/>
  <c r="F22" i="2"/>
  <c r="B22" i="2"/>
  <c r="I22" i="2"/>
  <c r="H22" i="2"/>
  <c r="N22" i="2"/>
  <c r="E22" i="2"/>
  <c r="K22" i="2"/>
  <c r="O22" i="2"/>
  <c r="G22" i="2"/>
  <c r="M22" i="2"/>
  <c r="L22" i="2"/>
  <c r="D22" i="2"/>
  <c r="P22" i="2"/>
  <c r="Q22" i="2"/>
  <c r="S22" i="2"/>
  <c r="R22" i="2"/>
  <c r="T22" i="2"/>
  <c r="U22" i="2"/>
  <c r="V22" i="2"/>
  <c r="W22" i="2"/>
  <c r="X22" i="2"/>
  <c r="Y22" i="2"/>
  <c r="Z22" i="2"/>
  <c r="AA22" i="2"/>
  <c r="AB22" i="2"/>
  <c r="AC22" i="2"/>
  <c r="AD22" i="2"/>
  <c r="B28" i="3"/>
  <c r="A21" i="2"/>
  <c r="Z28" i="3" l="1"/>
  <c r="R28" i="3"/>
  <c r="Y28" i="3"/>
  <c r="Q28" i="3"/>
  <c r="X28" i="3"/>
  <c r="P28" i="3"/>
  <c r="W28" i="3"/>
  <c r="AC28" i="3"/>
  <c r="U28" i="3"/>
  <c r="T28" i="3"/>
  <c r="S28" i="3"/>
  <c r="AB28" i="3"/>
  <c r="AA28" i="3"/>
  <c r="L28" i="3"/>
  <c r="V28" i="3"/>
  <c r="K28" i="3"/>
  <c r="J28" i="3"/>
  <c r="I28" i="3"/>
  <c r="D28" i="3"/>
  <c r="O28" i="3"/>
  <c r="G28" i="3"/>
  <c r="AD28" i="3"/>
  <c r="N28" i="3"/>
  <c r="H28" i="3"/>
  <c r="C28" i="3"/>
  <c r="M28" i="3"/>
  <c r="F28" i="3"/>
  <c r="E28" i="3"/>
  <c r="B21" i="2"/>
  <c r="N21" i="2"/>
  <c r="F21" i="2"/>
  <c r="M21" i="2"/>
  <c r="E21" i="2"/>
  <c r="J21" i="2"/>
  <c r="I21" i="2"/>
  <c r="C21" i="2"/>
  <c r="L21" i="2"/>
  <c r="D21" i="2"/>
  <c r="K21" i="2"/>
  <c r="G21" i="2"/>
  <c r="H21" i="2"/>
  <c r="O21" i="2"/>
  <c r="P21" i="2"/>
  <c r="Q21" i="2"/>
  <c r="R21" i="2"/>
  <c r="S21" i="2"/>
  <c r="T21" i="2"/>
  <c r="U21" i="2"/>
  <c r="V21" i="2"/>
  <c r="W21" i="2"/>
  <c r="X21" i="2"/>
  <c r="Y21" i="2"/>
  <c r="Z21" i="2"/>
  <c r="AA21" i="2"/>
  <c r="AB21" i="2"/>
  <c r="AC21" i="2"/>
  <c r="AD21" i="2"/>
  <c r="A20" i="2"/>
  <c r="B27" i="3"/>
  <c r="C20" i="2" l="1"/>
  <c r="J20" i="2"/>
  <c r="M20" i="2"/>
  <c r="K20" i="2"/>
  <c r="I20" i="2"/>
  <c r="F20" i="2"/>
  <c r="H20" i="2"/>
  <c r="N20" i="2"/>
  <c r="E20" i="2"/>
  <c r="B20" i="2"/>
  <c r="O20" i="2"/>
  <c r="G20" i="2"/>
  <c r="L20" i="2"/>
  <c r="D20" i="2"/>
  <c r="P20" i="2"/>
  <c r="Q20" i="2"/>
  <c r="S20" i="2"/>
  <c r="R20" i="2"/>
  <c r="T20" i="2"/>
  <c r="U20" i="2"/>
  <c r="V20" i="2"/>
  <c r="W20" i="2"/>
  <c r="X20" i="2"/>
  <c r="Y20" i="2"/>
  <c r="Z20" i="2"/>
  <c r="AA20" i="2"/>
  <c r="AB20" i="2"/>
  <c r="AC20" i="2"/>
  <c r="AD20" i="2"/>
  <c r="AB27" i="3"/>
  <c r="T27" i="3"/>
  <c r="AA27" i="3"/>
  <c r="S27" i="3"/>
  <c r="Z27" i="3"/>
  <c r="R27" i="3"/>
  <c r="Y27" i="3"/>
  <c r="Q27" i="3"/>
  <c r="W27" i="3"/>
  <c r="P27" i="3"/>
  <c r="AD27" i="3"/>
  <c r="X27" i="3"/>
  <c r="O27" i="3"/>
  <c r="G27" i="3"/>
  <c r="U27" i="3"/>
  <c r="N27" i="3"/>
  <c r="F27" i="3"/>
  <c r="AC27" i="3"/>
  <c r="M27" i="3"/>
  <c r="E27" i="3"/>
  <c r="V27" i="3"/>
  <c r="L27" i="3"/>
  <c r="J27" i="3"/>
  <c r="D27" i="3"/>
  <c r="I27" i="3"/>
  <c r="H27" i="3"/>
  <c r="C27" i="3"/>
  <c r="K27" i="3"/>
  <c r="B26" i="3"/>
  <c r="A19" i="2"/>
  <c r="AD26" i="3" l="1"/>
  <c r="V26" i="3"/>
  <c r="AC26" i="3"/>
  <c r="U26" i="3"/>
  <c r="AB26" i="3"/>
  <c r="T26" i="3"/>
  <c r="AA26" i="3"/>
  <c r="S26" i="3"/>
  <c r="Y26" i="3"/>
  <c r="Q26" i="3"/>
  <c r="Z26" i="3"/>
  <c r="W26" i="3"/>
  <c r="J26" i="3"/>
  <c r="C26" i="3"/>
  <c r="I26" i="3"/>
  <c r="H26" i="3"/>
  <c r="O26" i="3"/>
  <c r="G26" i="3"/>
  <c r="X26" i="3"/>
  <c r="M26" i="3"/>
  <c r="E26" i="3"/>
  <c r="R26" i="3"/>
  <c r="D26" i="3"/>
  <c r="P26" i="3"/>
  <c r="K26" i="3"/>
  <c r="N26" i="3"/>
  <c r="L26" i="3"/>
  <c r="F26" i="3"/>
  <c r="C19" i="2"/>
  <c r="B19" i="2"/>
  <c r="N19" i="2"/>
  <c r="F19" i="2"/>
  <c r="J19" i="2"/>
  <c r="M19" i="2"/>
  <c r="E19" i="2"/>
  <c r="I19" i="2"/>
  <c r="O19" i="2"/>
  <c r="L19" i="2"/>
  <c r="D19" i="2"/>
  <c r="G19" i="2"/>
  <c r="K19" i="2"/>
  <c r="H19" i="2"/>
  <c r="P19" i="2"/>
  <c r="Q19" i="2"/>
  <c r="S19" i="2"/>
  <c r="R19" i="2"/>
  <c r="T19" i="2"/>
  <c r="U19" i="2"/>
  <c r="V19" i="2"/>
  <c r="W19" i="2"/>
  <c r="X19" i="2"/>
  <c r="Y19" i="2"/>
  <c r="Z19" i="2"/>
  <c r="AA19" i="2"/>
  <c r="AB19" i="2"/>
  <c r="AC19" i="2"/>
  <c r="AD19" i="2"/>
  <c r="A18" i="2"/>
  <c r="B25" i="3"/>
  <c r="C18" i="2" l="1"/>
  <c r="J18" i="2"/>
  <c r="M18" i="2"/>
  <c r="K18" i="2"/>
  <c r="I18" i="2"/>
  <c r="F18" i="2"/>
  <c r="H18" i="2"/>
  <c r="B18" i="2"/>
  <c r="N18" i="2"/>
  <c r="E18" i="2"/>
  <c r="O18" i="2"/>
  <c r="G18" i="2"/>
  <c r="L18" i="2"/>
  <c r="D18" i="2"/>
  <c r="P18" i="2"/>
  <c r="Q18" i="2"/>
  <c r="R18" i="2"/>
  <c r="S18" i="2"/>
  <c r="T18" i="2"/>
  <c r="U18" i="2"/>
  <c r="V18" i="2"/>
  <c r="W18" i="2"/>
  <c r="X18" i="2"/>
  <c r="Y18" i="2"/>
  <c r="Z18" i="2"/>
  <c r="AA18" i="2"/>
  <c r="AB18" i="2"/>
  <c r="AC18" i="2"/>
  <c r="AD18" i="2"/>
  <c r="X25" i="3"/>
  <c r="P25" i="3"/>
  <c r="W25" i="3"/>
  <c r="AD25" i="3"/>
  <c r="V25" i="3"/>
  <c r="AC25" i="3"/>
  <c r="U25" i="3"/>
  <c r="AA25" i="3"/>
  <c r="S25" i="3"/>
  <c r="AB25" i="3"/>
  <c r="Z25" i="3"/>
  <c r="Y25" i="3"/>
  <c r="R25" i="3"/>
  <c r="T25" i="3"/>
  <c r="M25" i="3"/>
  <c r="E25" i="3"/>
  <c r="Q25" i="3"/>
  <c r="L25" i="3"/>
  <c r="D25" i="3"/>
  <c r="C25" i="3"/>
  <c r="K25" i="3"/>
  <c r="J25" i="3"/>
  <c r="H25" i="3"/>
  <c r="I25" i="3"/>
  <c r="G25" i="3"/>
  <c r="F25" i="3"/>
  <c r="N25" i="3"/>
  <c r="O25" i="3"/>
  <c r="B24" i="3"/>
  <c r="A17" i="2"/>
  <c r="Z24" i="3" l="1"/>
  <c r="R24" i="3"/>
  <c r="Y24" i="3"/>
  <c r="Q24" i="3"/>
  <c r="X24" i="3"/>
  <c r="P24" i="3"/>
  <c r="W24" i="3"/>
  <c r="AC24" i="3"/>
  <c r="U24" i="3"/>
  <c r="AB24" i="3"/>
  <c r="AA24" i="3"/>
  <c r="V24" i="3"/>
  <c r="T24" i="3"/>
  <c r="H24" i="3"/>
  <c r="D24" i="3"/>
  <c r="O24" i="3"/>
  <c r="G24" i="3"/>
  <c r="AD24" i="3"/>
  <c r="N24" i="3"/>
  <c r="F24" i="3"/>
  <c r="S24" i="3"/>
  <c r="M24" i="3"/>
  <c r="E24" i="3"/>
  <c r="K24" i="3"/>
  <c r="J24" i="3"/>
  <c r="C24" i="3"/>
  <c r="L24" i="3"/>
  <c r="I24" i="3"/>
  <c r="B17" i="2"/>
  <c r="N17" i="2"/>
  <c r="F17" i="2"/>
  <c r="M17" i="2"/>
  <c r="E17" i="2"/>
  <c r="L17" i="2"/>
  <c r="D17" i="2"/>
  <c r="C17" i="2"/>
  <c r="K17" i="2"/>
  <c r="J17" i="2"/>
  <c r="I17" i="2"/>
  <c r="G17" i="2"/>
  <c r="H17" i="2"/>
  <c r="O17" i="2"/>
  <c r="P17" i="2"/>
  <c r="Q17" i="2"/>
  <c r="S17" i="2"/>
  <c r="R17" i="2"/>
  <c r="T17" i="2"/>
  <c r="U17" i="2"/>
  <c r="V17" i="2"/>
  <c r="W17" i="2"/>
  <c r="X17" i="2"/>
  <c r="Y17" i="2"/>
  <c r="Z17" i="2"/>
  <c r="AA17" i="2"/>
  <c r="AB17" i="2"/>
  <c r="AC17" i="2"/>
  <c r="AD17" i="2"/>
  <c r="A16" i="2"/>
  <c r="B23" i="3"/>
  <c r="C16" i="2" l="1"/>
  <c r="J16" i="2"/>
  <c r="N16" i="2"/>
  <c r="E16" i="2"/>
  <c r="I16" i="2"/>
  <c r="M16" i="2"/>
  <c r="H16" i="2"/>
  <c r="F16" i="2"/>
  <c r="K16" i="2"/>
  <c r="O16" i="2"/>
  <c r="G16" i="2"/>
  <c r="B16" i="2"/>
  <c r="L16" i="2"/>
  <c r="D16" i="2"/>
  <c r="P16" i="2"/>
  <c r="Q16" i="2"/>
  <c r="R16" i="2"/>
  <c r="S16" i="2"/>
  <c r="T16" i="2"/>
  <c r="U16" i="2"/>
  <c r="V16" i="2"/>
  <c r="W16" i="2"/>
  <c r="X16" i="2"/>
  <c r="Y16" i="2"/>
  <c r="Z16" i="2"/>
  <c r="AA16" i="2"/>
  <c r="AB16" i="2"/>
  <c r="AC16" i="2"/>
  <c r="AD16" i="2"/>
  <c r="AB23" i="3"/>
  <c r="T23" i="3"/>
  <c r="AA23" i="3"/>
  <c r="S23" i="3"/>
  <c r="Z23" i="3"/>
  <c r="R23" i="3"/>
  <c r="Y23" i="3"/>
  <c r="Q23" i="3"/>
  <c r="W23" i="3"/>
  <c r="X23" i="3"/>
  <c r="V23" i="3"/>
  <c r="U23" i="3"/>
  <c r="P23" i="3"/>
  <c r="K23" i="3"/>
  <c r="J23" i="3"/>
  <c r="AD23" i="3"/>
  <c r="I23" i="3"/>
  <c r="H23" i="3"/>
  <c r="AC23" i="3"/>
  <c r="N23" i="3"/>
  <c r="F23" i="3"/>
  <c r="D23" i="3"/>
  <c r="L23" i="3"/>
  <c r="C23" i="3"/>
  <c r="G23" i="3"/>
  <c r="E23" i="3"/>
  <c r="M23" i="3"/>
  <c r="O23" i="3"/>
  <c r="B22" i="3"/>
  <c r="A15" i="2"/>
  <c r="AD22" i="3" l="1"/>
  <c r="V22" i="3"/>
  <c r="AC22" i="3"/>
  <c r="U22" i="3"/>
  <c r="AB22" i="3"/>
  <c r="T22" i="3"/>
  <c r="AA22" i="3"/>
  <c r="S22" i="3"/>
  <c r="Y22" i="3"/>
  <c r="Q22" i="3"/>
  <c r="W22" i="3"/>
  <c r="R22" i="3"/>
  <c r="P22" i="3"/>
  <c r="X22" i="3"/>
  <c r="N22" i="3"/>
  <c r="F22" i="3"/>
  <c r="C22" i="3"/>
  <c r="M22" i="3"/>
  <c r="E22" i="3"/>
  <c r="L22" i="3"/>
  <c r="K22" i="3"/>
  <c r="I22" i="3"/>
  <c r="D22" i="3"/>
  <c r="Z22" i="3"/>
  <c r="O22" i="3"/>
  <c r="J22" i="3"/>
  <c r="H22" i="3"/>
  <c r="G22" i="3"/>
  <c r="C15" i="2"/>
  <c r="B15" i="2"/>
  <c r="N15" i="2"/>
  <c r="F15" i="2"/>
  <c r="G15" i="2"/>
  <c r="M15" i="2"/>
  <c r="E15" i="2"/>
  <c r="J15" i="2"/>
  <c r="O15" i="2"/>
  <c r="L15" i="2"/>
  <c r="D15" i="2"/>
  <c r="I15" i="2"/>
  <c r="K15" i="2"/>
  <c r="H15" i="2"/>
  <c r="P15" i="2"/>
  <c r="Q15" i="2"/>
  <c r="R15" i="2"/>
  <c r="S15" i="2"/>
  <c r="T15" i="2"/>
  <c r="U15" i="2"/>
  <c r="V15" i="2"/>
  <c r="W15" i="2"/>
  <c r="X15" i="2"/>
  <c r="Y15" i="2"/>
  <c r="Z15" i="2"/>
  <c r="AA15" i="2"/>
  <c r="AB15" i="2"/>
  <c r="AC15" i="2"/>
  <c r="AD15" i="2"/>
  <c r="A14" i="2"/>
  <c r="B21" i="3"/>
  <c r="C14" i="2" l="1"/>
  <c r="J14" i="2"/>
  <c r="N14" i="2"/>
  <c r="E14" i="2"/>
  <c r="I14" i="2"/>
  <c r="F14" i="2"/>
  <c r="M14" i="2"/>
  <c r="H14" i="2"/>
  <c r="K14" i="2"/>
  <c r="O14" i="2"/>
  <c r="G14" i="2"/>
  <c r="L14" i="2"/>
  <c r="D14" i="2"/>
  <c r="B14" i="2"/>
  <c r="P14" i="2"/>
  <c r="Q14" i="2"/>
  <c r="R14" i="2"/>
  <c r="S14" i="2"/>
  <c r="T14" i="2"/>
  <c r="U14" i="2"/>
  <c r="V14" i="2"/>
  <c r="W14" i="2"/>
  <c r="X14" i="2"/>
  <c r="Y14" i="2"/>
  <c r="Z14" i="2"/>
  <c r="AA14" i="2"/>
  <c r="AB14" i="2"/>
  <c r="AC14" i="2"/>
  <c r="AD14" i="2"/>
  <c r="X21" i="3"/>
  <c r="P21" i="3"/>
  <c r="W21" i="3"/>
  <c r="AD21" i="3"/>
  <c r="V21" i="3"/>
  <c r="AC21" i="3"/>
  <c r="U21" i="3"/>
  <c r="AA21" i="3"/>
  <c r="S21" i="3"/>
  <c r="R21" i="3"/>
  <c r="Q21" i="3"/>
  <c r="Z21" i="3"/>
  <c r="I21" i="3"/>
  <c r="C21" i="3"/>
  <c r="AB21" i="3"/>
  <c r="H21" i="3"/>
  <c r="D21" i="3"/>
  <c r="Y21" i="3"/>
  <c r="O21" i="3"/>
  <c r="G21" i="3"/>
  <c r="T21" i="3"/>
  <c r="N21" i="3"/>
  <c r="F21" i="3"/>
  <c r="L21" i="3"/>
  <c r="K21" i="3"/>
  <c r="M21" i="3"/>
  <c r="J21" i="3"/>
  <c r="E21" i="3"/>
  <c r="A13" i="2"/>
  <c r="B20" i="3"/>
  <c r="B13" i="2" l="1"/>
  <c r="C13" i="2"/>
  <c r="N13" i="2"/>
  <c r="F13" i="2"/>
  <c r="M13" i="2"/>
  <c r="E13" i="2"/>
  <c r="L13" i="2"/>
  <c r="D13" i="2"/>
  <c r="J13" i="2"/>
  <c r="I13" i="2"/>
  <c r="K13" i="2"/>
  <c r="G13" i="2"/>
  <c r="H13" i="2"/>
  <c r="O13" i="2"/>
  <c r="P13" i="2"/>
  <c r="Q13" i="2"/>
  <c r="R13" i="2"/>
  <c r="S13" i="2"/>
  <c r="T13" i="2"/>
  <c r="U13" i="2"/>
  <c r="V13" i="2"/>
  <c r="W13" i="2"/>
  <c r="X13" i="2"/>
  <c r="Y13" i="2"/>
  <c r="Z13" i="2"/>
  <c r="AA13" i="2"/>
  <c r="AB13" i="2"/>
  <c r="AC13" i="2"/>
  <c r="AD13" i="2"/>
  <c r="Z20" i="3"/>
  <c r="R20" i="3"/>
  <c r="Y20" i="3"/>
  <c r="Q20" i="3"/>
  <c r="X20" i="3"/>
  <c r="P20" i="3"/>
  <c r="W20" i="3"/>
  <c r="AC20" i="3"/>
  <c r="U20" i="3"/>
  <c r="AD20" i="3"/>
  <c r="AB20" i="3"/>
  <c r="V20" i="3"/>
  <c r="L20" i="3"/>
  <c r="K20" i="3"/>
  <c r="J20" i="3"/>
  <c r="AA20" i="3"/>
  <c r="I20" i="3"/>
  <c r="D20" i="3"/>
  <c r="T20" i="3"/>
  <c r="O20" i="3"/>
  <c r="G20" i="3"/>
  <c r="S20" i="3"/>
  <c r="M20" i="3"/>
  <c r="E20" i="3"/>
  <c r="C20" i="3"/>
  <c r="N20" i="3"/>
  <c r="H20" i="3"/>
  <c r="F20" i="3"/>
  <c r="B19" i="3"/>
  <c r="A12" i="2"/>
  <c r="AB19" i="3" l="1"/>
  <c r="T19" i="3"/>
  <c r="AA19" i="3"/>
  <c r="S19" i="3"/>
  <c r="Z19" i="3"/>
  <c r="R19" i="3"/>
  <c r="Y19" i="3"/>
  <c r="Q19" i="3"/>
  <c r="W19" i="3"/>
  <c r="AD19" i="3"/>
  <c r="AC19" i="3"/>
  <c r="X19" i="3"/>
  <c r="U19" i="3"/>
  <c r="P19" i="3"/>
  <c r="O19" i="3"/>
  <c r="G19" i="3"/>
  <c r="N19" i="3"/>
  <c r="F19" i="3"/>
  <c r="M19" i="3"/>
  <c r="E19" i="3"/>
  <c r="L19" i="3"/>
  <c r="J19" i="3"/>
  <c r="D19" i="3"/>
  <c r="K19" i="3"/>
  <c r="I19" i="3"/>
  <c r="H19" i="3"/>
  <c r="V19" i="3"/>
  <c r="C19" i="3"/>
  <c r="C12" i="2"/>
  <c r="J12" i="2"/>
  <c r="N12" i="2"/>
  <c r="E12" i="2"/>
  <c r="B12" i="2"/>
  <c r="I12" i="2"/>
  <c r="F12" i="2"/>
  <c r="M12" i="2"/>
  <c r="K12" i="2"/>
  <c r="H12" i="2"/>
  <c r="O12" i="2"/>
  <c r="G12" i="2"/>
  <c r="L12" i="2"/>
  <c r="D12" i="2"/>
  <c r="P12" i="2"/>
  <c r="Q12" i="2"/>
  <c r="S12" i="2"/>
  <c r="R12" i="2"/>
  <c r="T12" i="2"/>
  <c r="U12" i="2"/>
  <c r="V12" i="2"/>
  <c r="W12" i="2"/>
  <c r="X12" i="2"/>
  <c r="Y12" i="2"/>
  <c r="Z12" i="2"/>
  <c r="AA12" i="2"/>
  <c r="AB12" i="2"/>
  <c r="AC12" i="2"/>
  <c r="AD12" i="2"/>
  <c r="B18" i="3"/>
  <c r="A11" i="2"/>
  <c r="AD18" i="3" l="1"/>
  <c r="V18" i="3"/>
  <c r="AC18" i="3"/>
  <c r="U18" i="3"/>
  <c r="AB18" i="3"/>
  <c r="T18" i="3"/>
  <c r="AA18" i="3"/>
  <c r="S18" i="3"/>
  <c r="Y18" i="3"/>
  <c r="Q18" i="3"/>
  <c r="Z18" i="3"/>
  <c r="X18" i="3"/>
  <c r="W18" i="3"/>
  <c r="P18" i="3"/>
  <c r="J18" i="3"/>
  <c r="C18" i="3"/>
  <c r="I18" i="3"/>
  <c r="R18" i="3"/>
  <c r="H18" i="3"/>
  <c r="O18" i="3"/>
  <c r="G18" i="3"/>
  <c r="M18" i="3"/>
  <c r="E18" i="3"/>
  <c r="L18" i="3"/>
  <c r="N18" i="3"/>
  <c r="D18" i="3"/>
  <c r="K18" i="3"/>
  <c r="F18" i="3"/>
  <c r="C11" i="2"/>
  <c r="B11" i="2"/>
  <c r="N11" i="2"/>
  <c r="F11" i="2"/>
  <c r="J11" i="2"/>
  <c r="O11" i="2"/>
  <c r="M11" i="2"/>
  <c r="E11" i="2"/>
  <c r="L11" i="2"/>
  <c r="D11" i="2"/>
  <c r="G11" i="2"/>
  <c r="K11" i="2"/>
  <c r="I11" i="2"/>
  <c r="H11" i="2"/>
  <c r="P11" i="2"/>
  <c r="Q11" i="2"/>
  <c r="R11" i="2"/>
  <c r="S11" i="2"/>
  <c r="T11" i="2"/>
  <c r="U11" i="2"/>
  <c r="V11" i="2"/>
  <c r="W11" i="2"/>
  <c r="X11" i="2"/>
  <c r="Y11" i="2"/>
  <c r="Z11" i="2"/>
  <c r="AA11" i="2"/>
  <c r="AB11" i="2"/>
  <c r="AC11" i="2"/>
  <c r="AD11" i="2"/>
  <c r="B17" i="3"/>
  <c r="A10" i="2"/>
  <c r="X17" i="3" l="1"/>
  <c r="P17" i="3"/>
  <c r="W17" i="3"/>
  <c r="AD17" i="3"/>
  <c r="V17" i="3"/>
  <c r="AC17" i="3"/>
  <c r="U17" i="3"/>
  <c r="AA17" i="3"/>
  <c r="S17" i="3"/>
  <c r="Z17" i="3"/>
  <c r="Y17" i="3"/>
  <c r="T17" i="3"/>
  <c r="R17" i="3"/>
  <c r="M17" i="3"/>
  <c r="E17" i="3"/>
  <c r="AB17" i="3"/>
  <c r="L17" i="3"/>
  <c r="D17" i="3"/>
  <c r="C17" i="3"/>
  <c r="K17" i="3"/>
  <c r="J17" i="3"/>
  <c r="Q17" i="3"/>
  <c r="H17" i="3"/>
  <c r="N17" i="3"/>
  <c r="I17" i="3"/>
  <c r="G17" i="3"/>
  <c r="F17" i="3"/>
  <c r="O17" i="3"/>
  <c r="C10" i="2"/>
  <c r="J10" i="2"/>
  <c r="E10" i="2"/>
  <c r="I10" i="2"/>
  <c r="F10" i="2"/>
  <c r="B10" i="2"/>
  <c r="H10" i="2"/>
  <c r="M10" i="2"/>
  <c r="O10" i="2"/>
  <c r="G10" i="2"/>
  <c r="N10" i="2"/>
  <c r="L10" i="2"/>
  <c r="D10" i="2"/>
  <c r="K10" i="2"/>
  <c r="P10" i="2"/>
  <c r="Q10" i="2"/>
  <c r="S10" i="2"/>
  <c r="R10" i="2"/>
  <c r="T10" i="2"/>
  <c r="U10" i="2"/>
  <c r="V10" i="2"/>
  <c r="W10" i="2"/>
  <c r="X10" i="2"/>
  <c r="Y10" i="2"/>
  <c r="Z10" i="2"/>
  <c r="AA10" i="2"/>
  <c r="AB10" i="2"/>
  <c r="AC10" i="2"/>
  <c r="AD10" i="2"/>
  <c r="A9" i="2"/>
  <c r="B16" i="3"/>
  <c r="B9" i="2" l="1"/>
  <c r="N9" i="2"/>
  <c r="F9" i="2"/>
  <c r="G9" i="2"/>
  <c r="M9" i="2"/>
  <c r="E9" i="2"/>
  <c r="I9" i="2"/>
  <c r="L9" i="2"/>
  <c r="D9" i="2"/>
  <c r="J9" i="2"/>
  <c r="C9" i="2"/>
  <c r="K9" i="2"/>
  <c r="O9" i="2"/>
  <c r="H9" i="2"/>
  <c r="P9" i="2"/>
  <c r="Q9" i="2"/>
  <c r="R9" i="2"/>
  <c r="S9" i="2"/>
  <c r="T9" i="2"/>
  <c r="U9" i="2"/>
  <c r="V9" i="2"/>
  <c r="W9" i="2"/>
  <c r="X9" i="2"/>
  <c r="Y9" i="2"/>
  <c r="Z9" i="2"/>
  <c r="AA9" i="2"/>
  <c r="AB9" i="2"/>
  <c r="AC9" i="2"/>
  <c r="AD9" i="2"/>
  <c r="Z16" i="3"/>
  <c r="R16" i="3"/>
  <c r="Y16" i="3"/>
  <c r="Q16" i="3"/>
  <c r="X16" i="3"/>
  <c r="P16" i="3"/>
  <c r="W16" i="3"/>
  <c r="AC16" i="3"/>
  <c r="U16" i="3"/>
  <c r="V16" i="3"/>
  <c r="T16" i="3"/>
  <c r="S16" i="3"/>
  <c r="AD16" i="3"/>
  <c r="H16" i="3"/>
  <c r="O16" i="3"/>
  <c r="G16" i="3"/>
  <c r="D16" i="3"/>
  <c r="N16" i="3"/>
  <c r="F16" i="3"/>
  <c r="M16" i="3"/>
  <c r="E16" i="3"/>
  <c r="K16" i="3"/>
  <c r="AB16" i="3"/>
  <c r="AA16" i="3"/>
  <c r="L16" i="3"/>
  <c r="J16" i="3"/>
  <c r="C16" i="3"/>
  <c r="I16" i="3"/>
  <c r="B15" i="3"/>
  <c r="A8" i="2"/>
  <c r="AB15" i="3" l="1"/>
  <c r="T15" i="3"/>
  <c r="AA15" i="3"/>
  <c r="S15" i="3"/>
  <c r="Z15" i="3"/>
  <c r="R15" i="3"/>
  <c r="Y15" i="3"/>
  <c r="Q15" i="3"/>
  <c r="W15" i="3"/>
  <c r="U15" i="3"/>
  <c r="P15" i="3"/>
  <c r="AC15" i="3"/>
  <c r="AD15" i="3"/>
  <c r="K15" i="3"/>
  <c r="X15" i="3"/>
  <c r="J15" i="3"/>
  <c r="V15" i="3"/>
  <c r="I15" i="3"/>
  <c r="H15" i="3"/>
  <c r="N15" i="3"/>
  <c r="F15" i="3"/>
  <c r="D15" i="3"/>
  <c r="M15" i="3"/>
  <c r="O15" i="3"/>
  <c r="L15" i="3"/>
  <c r="C15" i="3"/>
  <c r="G15" i="3"/>
  <c r="E15" i="3"/>
  <c r="C8" i="2"/>
  <c r="J8" i="2"/>
  <c r="B8" i="2"/>
  <c r="N8" i="2"/>
  <c r="E8" i="2"/>
  <c r="I8" i="2"/>
  <c r="F8" i="2"/>
  <c r="K8" i="2"/>
  <c r="H8" i="2"/>
  <c r="M8" i="2"/>
  <c r="O8" i="2"/>
  <c r="G8" i="2"/>
  <c r="L8" i="2"/>
  <c r="D8" i="2"/>
  <c r="P8" i="2"/>
  <c r="Q8" i="2"/>
  <c r="S8" i="2"/>
  <c r="R8" i="2"/>
  <c r="T8" i="2"/>
  <c r="U8" i="2"/>
  <c r="V8" i="2"/>
  <c r="W8" i="2"/>
  <c r="X8" i="2"/>
  <c r="Y8" i="2"/>
  <c r="Z8" i="2"/>
  <c r="AA8" i="2"/>
  <c r="AB8" i="2"/>
  <c r="AC8" i="2"/>
  <c r="AD8" i="2"/>
  <c r="B14" i="3"/>
  <c r="A7" i="2"/>
  <c r="AD14" i="3" l="1"/>
  <c r="V14" i="3"/>
  <c r="AC14" i="3"/>
  <c r="U14" i="3"/>
  <c r="AB14" i="3"/>
  <c r="T14" i="3"/>
  <c r="AA14" i="3"/>
  <c r="S14" i="3"/>
  <c r="Y14" i="3"/>
  <c r="Q14" i="3"/>
  <c r="P14" i="3"/>
  <c r="X14" i="3"/>
  <c r="N14" i="3"/>
  <c r="F14" i="3"/>
  <c r="C14" i="3"/>
  <c r="M14" i="3"/>
  <c r="E14" i="3"/>
  <c r="L14" i="3"/>
  <c r="Z14" i="3"/>
  <c r="K14" i="3"/>
  <c r="W14" i="3"/>
  <c r="R14" i="3"/>
  <c r="I14" i="3"/>
  <c r="O14" i="3"/>
  <c r="G14" i="3"/>
  <c r="D14" i="3"/>
  <c r="J14" i="3"/>
  <c r="H14" i="3"/>
  <c r="C7" i="2"/>
  <c r="B7" i="2"/>
  <c r="N7" i="2"/>
  <c r="F7" i="2"/>
  <c r="G7" i="2"/>
  <c r="M7" i="2"/>
  <c r="E7" i="2"/>
  <c r="I7" i="2"/>
  <c r="L7" i="2"/>
  <c r="D7" i="2"/>
  <c r="J7" i="2"/>
  <c r="O7" i="2"/>
  <c r="K7" i="2"/>
  <c r="H7" i="2"/>
  <c r="P7" i="2"/>
  <c r="Q7" i="2"/>
  <c r="R7" i="2"/>
  <c r="S7" i="2"/>
  <c r="T7" i="2"/>
  <c r="U7" i="2"/>
  <c r="V7" i="2"/>
  <c r="W7" i="2"/>
  <c r="X7" i="2"/>
  <c r="Y7" i="2"/>
  <c r="Z7" i="2"/>
  <c r="AA7" i="2"/>
  <c r="AB7" i="2"/>
  <c r="AC7" i="2"/>
  <c r="AD7" i="2"/>
  <c r="A6" i="2"/>
  <c r="B13" i="3"/>
  <c r="C6" i="2" l="1"/>
  <c r="J6" i="2"/>
  <c r="N6" i="2"/>
  <c r="I6" i="2"/>
  <c r="F6" i="2"/>
  <c r="B6" i="2"/>
  <c r="H6" i="2"/>
  <c r="E6" i="2"/>
  <c r="O6" i="2"/>
  <c r="G6" i="2"/>
  <c r="M6" i="2"/>
  <c r="L6" i="2"/>
  <c r="D6" i="2"/>
  <c r="K6" i="2"/>
  <c r="P6" i="2"/>
  <c r="Q6" i="2"/>
  <c r="S6" i="2"/>
  <c r="R6" i="2"/>
  <c r="T6" i="2"/>
  <c r="U6" i="2"/>
  <c r="V6" i="2"/>
  <c r="W6" i="2"/>
  <c r="X6" i="2"/>
  <c r="Y6" i="2"/>
  <c r="Z6" i="2"/>
  <c r="AA6" i="2"/>
  <c r="AB6" i="2"/>
  <c r="AC6" i="2"/>
  <c r="AD6" i="2"/>
  <c r="X13" i="3"/>
  <c r="P13" i="3"/>
  <c r="W13" i="3"/>
  <c r="AD13" i="3"/>
  <c r="V13" i="3"/>
  <c r="AC13" i="3"/>
  <c r="U13" i="3"/>
  <c r="AA13" i="3"/>
  <c r="S13" i="3"/>
  <c r="AB13" i="3"/>
  <c r="Z13" i="3"/>
  <c r="T13" i="3"/>
  <c r="Q13" i="3"/>
  <c r="I13" i="3"/>
  <c r="C13" i="3"/>
  <c r="H13" i="3"/>
  <c r="D13" i="3"/>
  <c r="O13" i="3"/>
  <c r="G13" i="3"/>
  <c r="N13" i="3"/>
  <c r="F13" i="3"/>
  <c r="L13" i="3"/>
  <c r="Y13" i="3"/>
  <c r="M13" i="3"/>
  <c r="K13" i="3"/>
  <c r="J13" i="3"/>
  <c r="E13" i="3"/>
  <c r="R13" i="3"/>
  <c r="A5" i="2"/>
  <c r="B12" i="3"/>
  <c r="B5" i="2" l="1"/>
  <c r="N5" i="2"/>
  <c r="F5" i="2"/>
  <c r="I5" i="2"/>
  <c r="M5" i="2"/>
  <c r="E5" i="2"/>
  <c r="G5" i="2"/>
  <c r="L5" i="2"/>
  <c r="D5" i="2"/>
  <c r="K5" i="2"/>
  <c r="J5" i="2"/>
  <c r="O5" i="2"/>
  <c r="C5" i="2"/>
  <c r="H5" i="2"/>
  <c r="P5" i="2"/>
  <c r="Q5" i="2"/>
  <c r="S5" i="2"/>
  <c r="R5" i="2"/>
  <c r="T5" i="2"/>
  <c r="U5" i="2"/>
  <c r="V5" i="2"/>
  <c r="W5" i="2"/>
  <c r="X5" i="2"/>
  <c r="Y5" i="2"/>
  <c r="Z5" i="2"/>
  <c r="AA5" i="2"/>
  <c r="AB5" i="2"/>
  <c r="AC5" i="2"/>
  <c r="AD5" i="2"/>
  <c r="Z12" i="3"/>
  <c r="R12" i="3"/>
  <c r="Y12" i="3"/>
  <c r="Q12" i="3"/>
  <c r="X12" i="3"/>
  <c r="P12" i="3"/>
  <c r="W12" i="3"/>
  <c r="AC12" i="3"/>
  <c r="U12" i="3"/>
  <c r="AD12" i="3"/>
  <c r="AB12" i="3"/>
  <c r="AA12" i="3"/>
  <c r="V12" i="3"/>
  <c r="S12" i="3"/>
  <c r="L12" i="3"/>
  <c r="D12" i="3"/>
  <c r="T12" i="3"/>
  <c r="K12" i="3"/>
  <c r="J12" i="3"/>
  <c r="I12" i="3"/>
  <c r="O12" i="3"/>
  <c r="G12" i="3"/>
  <c r="E12" i="3"/>
  <c r="C12" i="3"/>
  <c r="F12" i="3"/>
  <c r="N12" i="3"/>
  <c r="M12" i="3"/>
  <c r="H12" i="3"/>
  <c r="A4" i="2"/>
  <c r="B11" i="3"/>
  <c r="C4" i="2" l="1"/>
  <c r="J4" i="2"/>
  <c r="F4" i="2"/>
  <c r="E4" i="2"/>
  <c r="I4" i="2"/>
  <c r="M4" i="2"/>
  <c r="H4" i="2"/>
  <c r="N4" i="2"/>
  <c r="K4" i="2"/>
  <c r="O4" i="2"/>
  <c r="G4" i="2"/>
  <c r="L4" i="2"/>
  <c r="D4" i="2"/>
  <c r="B4" i="2"/>
  <c r="P4" i="2"/>
  <c r="Q4" i="2"/>
  <c r="S4" i="2"/>
  <c r="R4" i="2"/>
  <c r="T4" i="2"/>
  <c r="U4" i="2"/>
  <c r="V4" i="2"/>
  <c r="W4" i="2"/>
  <c r="X4" i="2"/>
  <c r="Y4" i="2"/>
  <c r="Z4" i="2"/>
  <c r="AA4" i="2"/>
  <c r="AB4" i="2"/>
  <c r="AC4" i="2"/>
  <c r="AD4" i="2"/>
  <c r="AB11" i="3"/>
  <c r="T11" i="3"/>
  <c r="AA11" i="3"/>
  <c r="S11" i="3"/>
  <c r="Z11" i="3"/>
  <c r="R11" i="3"/>
  <c r="Y11" i="3"/>
  <c r="Q11" i="3"/>
  <c r="W11" i="3"/>
  <c r="AC11" i="3"/>
  <c r="X11" i="3"/>
  <c r="V11" i="3"/>
  <c r="U11" i="3"/>
  <c r="O11" i="3"/>
  <c r="G11" i="3"/>
  <c r="N11" i="3"/>
  <c r="F11" i="3"/>
  <c r="P11" i="3"/>
  <c r="M11" i="3"/>
  <c r="E11" i="3"/>
  <c r="AD11" i="3"/>
  <c r="L11" i="3"/>
  <c r="J11" i="3"/>
  <c r="D11" i="3"/>
  <c r="K11" i="3"/>
  <c r="C11" i="3"/>
  <c r="I11" i="3"/>
  <c r="H11" i="3"/>
  <c r="B10" i="3"/>
  <c r="A3" i="2"/>
  <c r="AD10" i="3" l="1"/>
  <c r="V10" i="3"/>
  <c r="AC10" i="3"/>
  <c r="U10" i="3"/>
  <c r="AB10" i="3"/>
  <c r="T10" i="3"/>
  <c r="AA10" i="3"/>
  <c r="S10" i="3"/>
  <c r="Y10" i="3"/>
  <c r="Q10" i="3"/>
  <c r="X10" i="3"/>
  <c r="W10" i="3"/>
  <c r="R10" i="3"/>
  <c r="P10" i="3"/>
  <c r="J10" i="3"/>
  <c r="C10" i="3"/>
  <c r="I10" i="3"/>
  <c r="H10" i="3"/>
  <c r="O10" i="3"/>
  <c r="G10" i="3"/>
  <c r="M10" i="3"/>
  <c r="E10" i="3"/>
  <c r="Z10" i="3"/>
  <c r="N10" i="3"/>
  <c r="F10" i="3"/>
  <c r="D10" i="3"/>
  <c r="L10" i="3"/>
  <c r="K10" i="3"/>
  <c r="C3" i="2"/>
  <c r="B3" i="2"/>
  <c r="N3" i="2"/>
  <c r="F3" i="2"/>
  <c r="O3" i="2"/>
  <c r="M3" i="2"/>
  <c r="E3" i="2"/>
  <c r="J3" i="2"/>
  <c r="G3" i="2"/>
  <c r="L3" i="2"/>
  <c r="D3" i="2"/>
  <c r="I3" i="2"/>
  <c r="K3" i="2"/>
  <c r="H3" i="2"/>
  <c r="P3" i="2"/>
  <c r="Q3" i="2"/>
  <c r="S3" i="2"/>
  <c r="R3" i="2"/>
  <c r="T3" i="2"/>
  <c r="U3" i="2"/>
  <c r="V3" i="2"/>
  <c r="W3" i="2"/>
  <c r="X3" i="2"/>
  <c r="Y3" i="2"/>
  <c r="Z3" i="2"/>
  <c r="AA3" i="2"/>
  <c r="AB3" i="2"/>
  <c r="AC3" i="2"/>
  <c r="AD3" i="2"/>
  <c r="B9" i="3"/>
  <c r="X9" i="3" l="1"/>
  <c r="P9" i="3"/>
  <c r="W9" i="3"/>
  <c r="AD9" i="3"/>
  <c r="V9" i="3"/>
  <c r="AC9" i="3"/>
  <c r="U9" i="3"/>
  <c r="AA9" i="3"/>
  <c r="S9" i="3"/>
  <c r="T9" i="3"/>
  <c r="R9" i="3"/>
  <c r="Q9" i="3"/>
  <c r="AB9" i="3"/>
  <c r="Z9" i="3"/>
  <c r="M9" i="3"/>
  <c r="E9" i="3"/>
  <c r="Y9" i="3"/>
  <c r="L9" i="3"/>
  <c r="D9" i="3"/>
  <c r="C9" i="3"/>
  <c r="K9" i="3"/>
  <c r="J9" i="3"/>
  <c r="H9" i="3"/>
  <c r="O9" i="3"/>
  <c r="N9" i="3"/>
  <c r="I9" i="3"/>
  <c r="F9" i="3"/>
  <c r="G9" i="3"/>
  <c r="B8" i="3"/>
  <c r="Z8" i="3" l="1"/>
  <c r="R8" i="3"/>
  <c r="Y8" i="3"/>
  <c r="Q8" i="3"/>
  <c r="X8" i="3"/>
  <c r="P8" i="3"/>
  <c r="W8" i="3"/>
  <c r="AC8" i="3"/>
  <c r="U8" i="3"/>
  <c r="S8" i="3"/>
  <c r="AD8" i="3"/>
  <c r="AA8" i="3"/>
  <c r="H8" i="3"/>
  <c r="T8" i="3"/>
  <c r="O8" i="3"/>
  <c r="G8" i="3"/>
  <c r="AB8" i="3"/>
  <c r="N8" i="3"/>
  <c r="F8" i="3"/>
  <c r="V8" i="3"/>
  <c r="M8" i="3"/>
  <c r="E8" i="3"/>
  <c r="D8" i="3"/>
  <c r="K8" i="3"/>
  <c r="C8" i="3"/>
  <c r="L8" i="3"/>
  <c r="J8" i="3"/>
  <c r="I8" i="3"/>
  <c r="B7" i="3"/>
  <c r="AB7" i="3" l="1"/>
  <c r="T7" i="3"/>
  <c r="AA7" i="3"/>
  <c r="S7" i="3"/>
  <c r="Z7" i="3"/>
  <c r="Y7" i="3"/>
  <c r="W7" i="3"/>
  <c r="Q7" i="3"/>
  <c r="P7" i="3"/>
  <c r="AD7" i="3"/>
  <c r="AC7" i="3"/>
  <c r="V7" i="3"/>
  <c r="K7" i="3"/>
  <c r="J7" i="3"/>
  <c r="I7" i="3"/>
  <c r="H7" i="3"/>
  <c r="X7" i="3"/>
  <c r="N7" i="3"/>
  <c r="F7" i="3"/>
  <c r="D7" i="3"/>
  <c r="U7" i="3"/>
  <c r="O7" i="3"/>
  <c r="C7" i="3"/>
  <c r="R7" i="3"/>
  <c r="M7" i="3"/>
  <c r="E7" i="3"/>
  <c r="L7" i="3"/>
  <c r="G7" i="3"/>
  <c r="B6" i="3"/>
  <c r="Z6" i="3" l="1"/>
  <c r="R6" i="3"/>
  <c r="Y6" i="3"/>
  <c r="Q6" i="3"/>
  <c r="X6" i="3"/>
  <c r="P6" i="3"/>
  <c r="W6" i="3"/>
  <c r="AC6" i="3"/>
  <c r="U6" i="3"/>
  <c r="AD6" i="3"/>
  <c r="N6" i="3"/>
  <c r="F6" i="3"/>
  <c r="C6" i="3"/>
  <c r="AB6" i="3"/>
  <c r="M6" i="3"/>
  <c r="E6" i="3"/>
  <c r="AA6" i="3"/>
  <c r="L6" i="3"/>
  <c r="T6" i="3"/>
  <c r="V6" i="3"/>
  <c r="K6" i="3"/>
  <c r="S6" i="3"/>
  <c r="I6" i="3"/>
  <c r="G6" i="3"/>
  <c r="H6" i="3"/>
  <c r="O6" i="3"/>
  <c r="D6" i="3"/>
  <c r="J6" i="3"/>
  <c r="B5" i="3"/>
  <c r="AB5" i="3" l="1"/>
  <c r="T5" i="3"/>
  <c r="AA5" i="3"/>
  <c r="S5" i="3"/>
  <c r="Z5" i="3"/>
  <c r="R5" i="3"/>
  <c r="Y5" i="3"/>
  <c r="Q5" i="3"/>
  <c r="W5" i="3"/>
  <c r="AC5" i="3"/>
  <c r="I5" i="3"/>
  <c r="C5" i="3"/>
  <c r="X5" i="3"/>
  <c r="H5" i="3"/>
  <c r="D5" i="3"/>
  <c r="V5" i="3"/>
  <c r="O5" i="3"/>
  <c r="G5" i="3"/>
  <c r="U5" i="3"/>
  <c r="N5" i="3"/>
  <c r="F5" i="3"/>
  <c r="P5" i="3"/>
  <c r="L5" i="3"/>
  <c r="AD5" i="3"/>
  <c r="E5" i="3"/>
  <c r="M5" i="3"/>
  <c r="K5" i="3"/>
  <c r="J5" i="3"/>
  <c r="B4" i="3"/>
  <c r="AD4" i="3" l="1"/>
  <c r="V4" i="3"/>
  <c r="AC4" i="3"/>
  <c r="U4" i="3"/>
  <c r="AB4" i="3"/>
  <c r="T4" i="3"/>
  <c r="AA4" i="3"/>
  <c r="S4" i="3"/>
  <c r="Y4" i="3"/>
  <c r="Q4" i="3"/>
  <c r="X4" i="3"/>
  <c r="L4" i="3"/>
  <c r="W4" i="3"/>
  <c r="K4" i="3"/>
  <c r="D4" i="3"/>
  <c r="R4" i="3"/>
  <c r="J4" i="3"/>
  <c r="P4" i="3"/>
  <c r="I4" i="3"/>
  <c r="O4" i="3"/>
  <c r="G4" i="3"/>
  <c r="F4" i="3"/>
  <c r="Z4" i="3"/>
  <c r="E4" i="3"/>
  <c r="H4" i="3"/>
  <c r="N4" i="3"/>
  <c r="M4" i="3"/>
  <c r="C4" i="3"/>
  <c r="B3" i="3"/>
  <c r="X3" i="3" l="1"/>
  <c r="P3" i="3"/>
  <c r="W3" i="3"/>
  <c r="AD3" i="3"/>
  <c r="V3" i="3"/>
  <c r="AC3" i="3"/>
  <c r="U3" i="3"/>
  <c r="AA3" i="3"/>
  <c r="S3" i="3"/>
  <c r="T3" i="3"/>
  <c r="O3" i="3"/>
  <c r="G3" i="3"/>
  <c r="R3" i="3"/>
  <c r="N3" i="3"/>
  <c r="F3" i="3"/>
  <c r="Q3" i="3"/>
  <c r="M3" i="3"/>
  <c r="E3" i="3"/>
  <c r="L3" i="3"/>
  <c r="AB3" i="3"/>
  <c r="J3" i="3"/>
  <c r="D3" i="3"/>
  <c r="Z3" i="3"/>
  <c r="Y3" i="3"/>
  <c r="K3" i="3"/>
  <c r="I3" i="3"/>
  <c r="H3" i="3"/>
  <c r="C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region</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end of the hour in local time</t>
        </r>
      </text>
    </comment>
    <comment ref="E1" authorId="0" shapeId="0">
      <text>
        <r>
          <rPr>
            <sz val="9"/>
            <color indexed="81"/>
            <rFont val="Tahoma"/>
            <charset val="1"/>
          </rPr>
          <t>The local time zone</t>
        </r>
      </text>
    </comment>
    <comment ref="F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
</t>
        </r>
      </text>
    </comment>
    <comment ref="G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H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I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J1" authorId="0" shapeId="0">
      <text>
        <r>
          <rPr>
            <sz val="9"/>
            <color indexed="81"/>
            <rFont val="Tahoma"/>
            <charset val="1"/>
          </rPr>
          <t>The sum of net generation from individual energy sources in MWh</t>
        </r>
      </text>
    </comment>
    <comment ref="K1" authorId="0" shapeId="0">
      <text>
        <r>
          <rPr>
            <sz val="9"/>
            <color indexed="81"/>
            <rFont val="Tahoma"/>
            <charset val="1"/>
          </rPr>
          <t>Net generation (NG) from coal (COL) reported by the balancing authority in MWh</t>
        </r>
      </text>
    </comment>
    <comment ref="L1" authorId="0" shapeId="0">
      <text>
        <r>
          <rPr>
            <sz val="9"/>
            <color indexed="81"/>
            <rFont val="Tahoma"/>
            <charset val="1"/>
          </rPr>
          <t>Net generation (NG) from natural gas (NG) reported by the balancing authority in MWh</t>
        </r>
      </text>
    </comment>
    <comment ref="M1" authorId="0" shapeId="0">
      <text>
        <r>
          <rPr>
            <sz val="9"/>
            <color indexed="81"/>
            <rFont val="Tahoma"/>
            <charset val="1"/>
          </rPr>
          <t>Net generation (NG) from nuclear energy (NUC) reported by the balancing authority in MWh</t>
        </r>
      </text>
    </comment>
    <comment ref="N1" authorId="0" shapeId="0">
      <text>
        <r>
          <rPr>
            <sz val="9"/>
            <color indexed="81"/>
            <rFont val="Tahoma"/>
            <charset val="1"/>
          </rPr>
          <t>Net generation (NG) from petroleum products (OIL) reported by the balancing authority in MWh</t>
        </r>
      </text>
    </comment>
    <comment ref="O1" authorId="0" shapeId="0">
      <text>
        <r>
          <rPr>
            <sz val="9"/>
            <color indexed="81"/>
            <rFont val="Tahoma"/>
            <charset val="1"/>
          </rPr>
          <t>Net generation (NG) from hydro and pumped storage (WAT) reported by the balancing authority in MWh</t>
        </r>
      </text>
    </comment>
    <comment ref="P1" authorId="0" shapeId="0">
      <text>
        <r>
          <rPr>
            <sz val="9"/>
            <color indexed="81"/>
            <rFont val="Tahoma"/>
            <charset val="1"/>
          </rPr>
          <t>Net generation (NG) from solar energy (SUN) reported by the balancing authority in MWh</t>
        </r>
      </text>
    </comment>
    <comment ref="Q1" authorId="0" shapeId="0">
      <text>
        <r>
          <rPr>
            <sz val="9"/>
            <color indexed="81"/>
            <rFont val="Tahoma"/>
            <charset val="1"/>
          </rPr>
          <t>Net generation (NG) from wind (WND) reported by the balancing authority in MWh</t>
        </r>
      </text>
    </comment>
    <comment ref="R1" authorId="0" shapeId="0">
      <text>
        <r>
          <rPr>
            <sz val="9"/>
            <color indexed="81"/>
            <rFont val="Tahoma"/>
            <charset val="1"/>
          </rPr>
          <t>Net generation (NG) from other energy sources (OTH) reported by the balancing authority in MWh</t>
        </r>
      </text>
    </comment>
    <comment ref="S1" authorId="0" shapeId="0">
      <text>
        <r>
          <rPr>
            <sz val="9"/>
            <color indexed="81"/>
            <rFont val="Tahoma"/>
            <charset val="1"/>
          </rPr>
          <t>Net generation (NG) from unknown energy sources (UNK) reported by the balancing authority in MWh</t>
        </r>
      </text>
    </comment>
    <comment ref="T1" authorId="0" shapeId="0">
      <text>
        <r>
          <rPr>
            <sz val="9"/>
            <color indexed="81"/>
            <rFont val="Tahoma"/>
            <charset val="1"/>
          </rPr>
          <t xml:space="preserve">The sum of interchange in MWh with all nehgborins
</t>
        </r>
      </text>
    </comment>
    <comment ref="U1" authorId="0" shapeId="0">
      <text>
        <r>
          <rPr>
            <sz val="9"/>
            <color indexed="81"/>
            <rFont val="Tahoma"/>
            <charset val="1"/>
          </rPr>
          <t>Interchange with California region reported in MWh
Negative interchange values indicate net inflows from California region and 
positive interchange values indicate net outflows into California region.</t>
        </r>
      </text>
    </comment>
    <comment ref="V1" authorId="0" shapeId="0">
      <text>
        <r>
          <rPr>
            <sz val="9"/>
            <color indexed="81"/>
            <rFont val="Tahoma"/>
            <charset val="1"/>
          </rPr>
          <t>Interchange with Carolina region reported in MWh
Negative interchange values indicate net inflows from Carolina region and 
positive interchange values indicate net outflows into Carolina region.</t>
        </r>
      </text>
    </comment>
    <comment ref="W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X1" authorId="0" shapeId="0">
      <text>
        <r>
          <rPr>
            <sz val="9"/>
            <color indexed="81"/>
            <rFont val="Tahoma"/>
            <charset val="1"/>
          </rPr>
          <t>Interchange with Florida region reported in MWh
Negative interchange values indicate net inflows from Florida region and 
positive interchange values indicate net outflows into Florida region.</t>
        </r>
      </text>
    </comment>
    <comment ref="Y1" authorId="0" shapeId="0">
      <text>
        <r>
          <rPr>
            <sz val="9"/>
            <color indexed="81"/>
            <rFont val="Tahoma"/>
            <charset val="1"/>
          </rPr>
          <t>Interchange with Mid Atlantic region reported in MWh
Negative interchange values indicate net inflows from Mid Atlantic region and 
positive interchange values indicate net outflows into Mid Atlantic region.</t>
        </r>
      </text>
    </comment>
    <comment ref="Z1" authorId="0" shapeId="0">
      <text>
        <r>
          <rPr>
            <sz val="9"/>
            <color indexed="81"/>
            <rFont val="Tahoma"/>
            <charset val="1"/>
          </rPr>
          <t>Interchange with Midwest region reported in MWh
Negative interchange values indicate net inflows from Midwest region and 
positive interchange values indicate net outflows into Midwest region.</t>
        </r>
      </text>
    </comment>
    <comment ref="AA1" authorId="0" shapeId="0">
      <text>
        <r>
          <rPr>
            <sz val="9"/>
            <color indexed="81"/>
            <rFont val="Tahoma"/>
            <charset val="1"/>
          </rPr>
          <t>Interchange with New England region reported in MWh
Negative interchange values indicate net inflows from New England region and 
positive interchange values indicate net outflows into New England region.</t>
        </r>
      </text>
    </comment>
    <comment ref="AB1" authorId="0" shapeId="0">
      <text>
        <r>
          <rPr>
            <sz val="9"/>
            <color indexed="81"/>
            <rFont val="Tahoma"/>
            <charset val="1"/>
          </rPr>
          <t>Interchange with Northwest region reported in MWh
Negative interchange values indicate net inflows from Northwest region and 
positive interchange values indicate net outflows into Northwest region.</t>
        </r>
      </text>
    </comment>
    <comment ref="AC1" authorId="0" shapeId="0">
      <text>
        <r>
          <rPr>
            <sz val="9"/>
            <color indexed="81"/>
            <rFont val="Tahoma"/>
            <charset val="1"/>
          </rPr>
          <t>Interchange with New York region reported in MWh
Negative interchange values indicate net inflows from New York region and 
positive interchange values indicate net outflows into New York region.</t>
        </r>
      </text>
    </comment>
    <comment ref="AD1" authorId="0" shapeId="0">
      <text>
        <r>
          <rPr>
            <sz val="9"/>
            <color indexed="81"/>
            <rFont val="Tahoma"/>
            <charset val="1"/>
          </rPr>
          <t>Interchange with Southeast region reported in MWh
Negative interchange values indicate net inflows from Southeast region and 
positive interchange values indicate net outflows into Southeast region.</t>
        </r>
      </text>
    </comment>
    <comment ref="AE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AF1" authorId="0" shapeId="0">
      <text>
        <r>
          <rPr>
            <sz val="9"/>
            <color indexed="81"/>
            <rFont val="Tahoma"/>
            <charset val="1"/>
          </rPr>
          <t>Interchange with Tennessee region reported in MWh
Negative interchange values indicate net inflows from Tennessee region and 
positive interchange values indicate net outflows into Tennessee region.</t>
        </r>
      </text>
    </comment>
    <comment ref="AG1" authorId="0" shapeId="0">
      <text>
        <r>
          <rPr>
            <sz val="9"/>
            <color indexed="81"/>
            <rFont val="Tahoma"/>
            <charset val="1"/>
          </rPr>
          <t>Interchange with Texas region reported in MWh
Negative interchange values indicate net inflows from Texas region and 
positive interchange values indicate net outflows into Texas region.</t>
        </r>
      </text>
    </comment>
    <comment ref="AH1" authorId="0" shapeId="0">
      <text>
        <r>
          <rPr>
            <sz val="9"/>
            <color indexed="81"/>
            <rFont val="Tahoma"/>
            <charset val="1"/>
          </rPr>
          <t>Interchange with Canada reported in MWh
Negative interchange values indicate net inflows into U.S., and 
positive interchange values indicate net outflows out of  U.S.</t>
        </r>
      </text>
    </comment>
    <comment ref="AI1" authorId="0" shapeId="0">
      <text>
        <r>
          <rPr>
            <sz val="9"/>
            <color indexed="81"/>
            <rFont val="Tahoma"/>
            <charset val="1"/>
          </rPr>
          <t>Interchange with Mexico reported in MWh
Negative interchange values indicate net inflows into U.S., and 
positive interchange values indicate net outflows out of  U.S.</t>
        </r>
      </text>
    </comment>
    <comment ref="AJ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K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L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region</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
</t>
        </r>
      </text>
    </comment>
    <comment ref="E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F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G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H1" authorId="0" shapeId="0">
      <text>
        <r>
          <rPr>
            <sz val="9"/>
            <color indexed="81"/>
            <rFont val="Tahoma"/>
            <charset val="1"/>
          </rPr>
          <t>Net generation (NG) from coal (COL) reported by the balancing authority in MWh</t>
        </r>
      </text>
    </comment>
    <comment ref="I1" authorId="0" shapeId="0">
      <text>
        <r>
          <rPr>
            <sz val="9"/>
            <color indexed="81"/>
            <rFont val="Tahoma"/>
            <charset val="1"/>
          </rPr>
          <t>Net generation (NG) from natural gas (NG) reported by the balancing authority in MWh</t>
        </r>
      </text>
    </comment>
    <comment ref="J1" authorId="0" shapeId="0">
      <text>
        <r>
          <rPr>
            <sz val="9"/>
            <color indexed="81"/>
            <rFont val="Tahoma"/>
            <charset val="1"/>
          </rPr>
          <t>Net generation (NG) from nuclear energy (NUC) reported by the balancing authority in MWh</t>
        </r>
      </text>
    </comment>
    <comment ref="K1" authorId="0" shapeId="0">
      <text>
        <r>
          <rPr>
            <sz val="9"/>
            <color indexed="81"/>
            <rFont val="Tahoma"/>
            <charset val="1"/>
          </rPr>
          <t>Net generation (NG) from petroleum products (OIL) reported by the balancing authority in MWh</t>
        </r>
      </text>
    </comment>
    <comment ref="L1" authorId="0" shapeId="0">
      <text>
        <r>
          <rPr>
            <sz val="9"/>
            <color indexed="81"/>
            <rFont val="Tahoma"/>
            <charset val="1"/>
          </rPr>
          <t>Net generation (NG) from hydro and pumped storage (WAT) reported by the balancing authority in MWh</t>
        </r>
      </text>
    </comment>
    <comment ref="M1" authorId="0" shapeId="0">
      <text>
        <r>
          <rPr>
            <sz val="9"/>
            <color indexed="81"/>
            <rFont val="Tahoma"/>
            <charset val="1"/>
          </rPr>
          <t>Net generation (NG) from solar energy (SUN) reported by the balancing authority in MWh</t>
        </r>
      </text>
    </comment>
    <comment ref="N1" authorId="0" shapeId="0">
      <text>
        <r>
          <rPr>
            <sz val="9"/>
            <color indexed="81"/>
            <rFont val="Tahoma"/>
            <charset val="1"/>
          </rPr>
          <t>Net generation (NG) from wind (WND) reported by the balancing authority in MWh</t>
        </r>
      </text>
    </comment>
    <comment ref="O1" authorId="0" shapeId="0">
      <text>
        <r>
          <rPr>
            <sz val="9"/>
            <color indexed="81"/>
            <rFont val="Tahoma"/>
            <charset val="1"/>
          </rPr>
          <t>Net generation (NG) from other energy sources (OTH) reported by the balancing authority in MWh</t>
        </r>
      </text>
    </comment>
    <comment ref="P1" authorId="0" shapeId="0">
      <text>
        <r>
          <rPr>
            <sz val="9"/>
            <color indexed="81"/>
            <rFont val="Tahoma"/>
            <charset val="1"/>
          </rPr>
          <t>Net generation (NG) from unknown energy sources (UNK) reported by the balancing authority in MWh</t>
        </r>
      </text>
    </comment>
    <comment ref="Q1" authorId="0" shapeId="0">
      <text>
        <r>
          <rPr>
            <sz val="9"/>
            <color indexed="81"/>
            <rFont val="Tahoma"/>
            <charset val="1"/>
          </rPr>
          <t>Interchange with California region reported in MWh
Negative interchange values indicate net inflows from California region and 
positive interchange values indicate net outflows into California region.</t>
        </r>
      </text>
    </comment>
    <comment ref="R1" authorId="0" shapeId="0">
      <text>
        <r>
          <rPr>
            <sz val="9"/>
            <color indexed="81"/>
            <rFont val="Tahoma"/>
            <charset val="1"/>
          </rPr>
          <t>Interchange with Carolina region reported in MWh
Negative interchange values indicate net inflows from Carolina region and 
positive interchange values indicate net outflows into Carolina region.</t>
        </r>
      </text>
    </comment>
    <comment ref="S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T1" authorId="0" shapeId="0">
      <text>
        <r>
          <rPr>
            <sz val="9"/>
            <color indexed="81"/>
            <rFont val="Tahoma"/>
            <charset val="1"/>
          </rPr>
          <t>Interchange with Florida region reported in MWh
Negative interchange values indicate net inflows from Florida region and 
positive interchange values indicate net outflows into Florida region.</t>
        </r>
      </text>
    </comment>
    <comment ref="U1" authorId="0" shapeId="0">
      <text>
        <r>
          <rPr>
            <sz val="9"/>
            <color indexed="81"/>
            <rFont val="Tahoma"/>
            <charset val="1"/>
          </rPr>
          <t>Interchange with Mid Atlantic region reported in MWh
Negative interchange values indicate net inflows from Mid Atlantic region and 
positive interchange values indicate net outflows into Mid Atlantic region.</t>
        </r>
      </text>
    </comment>
    <comment ref="V1" authorId="0" shapeId="0">
      <text>
        <r>
          <rPr>
            <sz val="9"/>
            <color indexed="81"/>
            <rFont val="Tahoma"/>
            <charset val="1"/>
          </rPr>
          <t>Interchange with Midwest region reported in MWh
Negative interchange values indicate net inflows from Midwest region and 
positive interchange values indicate net outflows into Midwest region.</t>
        </r>
      </text>
    </comment>
    <comment ref="W1" authorId="0" shapeId="0">
      <text>
        <r>
          <rPr>
            <sz val="9"/>
            <color indexed="81"/>
            <rFont val="Tahoma"/>
            <charset val="1"/>
          </rPr>
          <t>Interchange with New England region reported in MWh
Negative interchange values indicate net inflows from New England region and 
positive interchange values indicate net outflows into New England region.</t>
        </r>
      </text>
    </comment>
    <comment ref="X1" authorId="0" shapeId="0">
      <text>
        <r>
          <rPr>
            <sz val="9"/>
            <color indexed="81"/>
            <rFont val="Tahoma"/>
            <charset val="1"/>
          </rPr>
          <t>Interchange with Northwest region reported in MWh
Negative interchange values indicate net inflows from Northwest region and 
positive interchange values indicate net outflows into Northwest region.</t>
        </r>
      </text>
    </comment>
    <comment ref="Y1" authorId="0" shapeId="0">
      <text>
        <r>
          <rPr>
            <sz val="9"/>
            <color indexed="81"/>
            <rFont val="Tahoma"/>
            <charset val="1"/>
          </rPr>
          <t>Interchange with New York region reported in MWh
Negative interchange values indicate net inflows from New York region and 
positive interchange values indicate net outflows into New York region.</t>
        </r>
      </text>
    </comment>
    <comment ref="Z1" authorId="0" shapeId="0">
      <text>
        <r>
          <rPr>
            <sz val="9"/>
            <color indexed="81"/>
            <rFont val="Tahoma"/>
            <charset val="1"/>
          </rPr>
          <t>Interchange with Southeast region reported in MWh
Negative interchange values indicate net inflows from Southeast region and 
positive interchange values indicate net outflows into Southeast region.</t>
        </r>
      </text>
    </comment>
    <comment ref="AA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AB1" authorId="0" shapeId="0">
      <text>
        <r>
          <rPr>
            <sz val="9"/>
            <color indexed="81"/>
            <rFont val="Tahoma"/>
            <charset val="1"/>
          </rPr>
          <t>Interchange with Tennessee region reported in MWh
Negative interchange values indicate net inflows from Tennessee region and 
positive interchange values indicate net outflows into Tennessee region.</t>
        </r>
      </text>
    </comment>
    <comment ref="AC1" authorId="0" shapeId="0">
      <text>
        <r>
          <rPr>
            <sz val="9"/>
            <color indexed="81"/>
            <rFont val="Tahoma"/>
            <charset val="1"/>
          </rPr>
          <t>Interchange with Texas region reported in MWh
Negative interchange values indicate net inflows from Texas region and 
positive interchange values indicate net outflows into Texas region.</t>
        </r>
      </text>
    </comment>
    <comment ref="AD1" authorId="0" shapeId="0">
      <text>
        <r>
          <rPr>
            <sz val="9"/>
            <color indexed="81"/>
            <rFont val="Tahoma"/>
            <charset val="1"/>
          </rPr>
          <t>Interchange with Canada reported in MWh
Negative interchange values indicate net inflows into U.S., and 
positive interchange values indicate net outflows out of  U.S.</t>
        </r>
      </text>
    </comment>
    <comment ref="AE1" authorId="0" shapeId="0">
      <text>
        <r>
          <rPr>
            <sz val="9"/>
            <color indexed="81"/>
            <rFont val="Tahoma"/>
            <charset val="1"/>
          </rPr>
          <t>Interchange with Mexico reported in MWh
Negative interchange values indicate net inflows into U.S., and 
positive interchange values indicate net outflows out of  U.S.</t>
        </r>
      </text>
    </comment>
  </commentList>
</comments>
</file>

<file path=xl/sharedStrings.xml><?xml version="1.0" encoding="utf-8"?>
<sst xmlns="http://schemas.openxmlformats.org/spreadsheetml/2006/main" count="88629" uniqueCount="256">
  <si>
    <t>DF</t>
  </si>
  <si>
    <t>D</t>
  </si>
  <si>
    <t>NG</t>
  </si>
  <si>
    <t>TI</t>
  </si>
  <si>
    <t>NG: COL</t>
  </si>
  <si>
    <t>NG: NG</t>
  </si>
  <si>
    <t>NG: NUC</t>
  </si>
  <si>
    <t>NG: OIL</t>
  </si>
  <si>
    <t>NG: WAT</t>
  </si>
  <si>
    <t>NG: SUN</t>
  </si>
  <si>
    <t>NG: WND</t>
  </si>
  <si>
    <t>NG: OTH</t>
  </si>
  <si>
    <t>Local Time</t>
  </si>
  <si>
    <t>NG: UNK</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Date</t>
  </si>
  <si>
    <t>Hydro</t>
  </si>
  <si>
    <t>Petroleum</t>
  </si>
  <si>
    <t>UTC time</t>
  </si>
  <si>
    <t>Local time</t>
  </si>
  <si>
    <t>Forecast demand</t>
  </si>
  <si>
    <t>Net generation</t>
  </si>
  <si>
    <t>Total interchange</t>
  </si>
  <si>
    <t>Natural gas</t>
  </si>
  <si>
    <t>Local date</t>
  </si>
  <si>
    <t>Time zone</t>
  </si>
  <si>
    <t xml:space="preserve">UTC time </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 xml:space="preserve">The end of the hour in Coordinated Universal Time (UTC ) </t>
  </si>
  <si>
    <t>The date (using local time zone) for which data has been reported</t>
  </si>
  <si>
    <t>The end of the hour in local time</t>
  </si>
  <si>
    <t>The local time zone</t>
  </si>
  <si>
    <t>Column</t>
  </si>
  <si>
    <t>Description</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Net generation (NG) from solar energy (SUN) reported by the balancing authority in MWh.</t>
  </si>
  <si>
    <t>The sum of net generation from individual energy sources in MWh</t>
  </si>
  <si>
    <r>
      <rPr>
        <b/>
        <sz val="18"/>
        <rFont val="Calibri"/>
        <family val="2"/>
      </rPr>
      <t xml:space="preserve">For more details see: </t>
    </r>
    <r>
      <rPr>
        <b/>
        <u/>
        <sz val="18"/>
        <color theme="10"/>
        <rFont val="Calibri"/>
        <family val="2"/>
      </rPr>
      <t>About the EIA-930 data</t>
    </r>
  </si>
  <si>
    <t>Region</t>
  </si>
  <si>
    <t>2-4 letter code that identifies the region</t>
  </si>
  <si>
    <t>Sum (NG)</t>
  </si>
  <si>
    <t>Sum (Trade)</t>
  </si>
  <si>
    <t>Balance NG D TI</t>
  </si>
  <si>
    <t>Balance TI Trade</t>
  </si>
  <si>
    <t>Balance NG</t>
  </si>
  <si>
    <t>This column indicates when there is an imbalance between the net generation (NG), demand (D), and total interchange (TI).  Normally NG = D + TI.
When there is an imbalance this column displays NG - (D + TI).  When the data balances this column displays 0.</t>
  </si>
  <si>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si>
  <si>
    <t>The sum of interchange in MWh with all neighbors.</t>
  </si>
  <si>
    <t>This column indicates when there is an imbalance between the total interchange (TI) and the sum of interchange with all neighbors.
When there is an imbalance this column displays TI - Sum (Trade).  When the data balances this column displays 0.</t>
  </si>
  <si>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si>
  <si>
    <t>UTC Time</t>
  </si>
  <si>
    <t>Time Zone</t>
  </si>
  <si>
    <t>The interchange from TEN to CAL in MWh.  (Reported by TEN.)  Negative interchange values indicate net inflows into TEN, and positive interchange values indicate net outflows from TEN.</t>
  </si>
  <si>
    <t>The interchange from TEN to CAR in MWh.  (Reported by TEN.)  Negative interchange values indicate net inflows into TEN, and positive interchange values indicate net outflows from TEN.</t>
  </si>
  <si>
    <t>The interchange from TEN to CENT in MWh.  (Reported by TEN.)  Negative interchange values indicate net inflows into TEN, and positive interchange values indicate net outflows from TEN.</t>
  </si>
  <si>
    <t>The interchange from TEN to FLA in MWh.  (Reported by TEN.)  Negative interchange values indicate net inflows into TEN, and positive interchange values indicate net outflows from TEN.</t>
  </si>
  <si>
    <t>The interchange from TEN to MIDA in MWh.  (Reported by TEN.)  Negative interchange values indicate net inflows into TEN, and positive interchange values indicate net outflows from TEN.</t>
  </si>
  <si>
    <t>The interchange from TEN to MIDW in MWh.  (Reported by TEN.)  Negative interchange values indicate net inflows into TEN, and positive interchange values indicate net outflows from TEN.</t>
  </si>
  <si>
    <t>The interchange from TEN to NE in MWh.  (Reported by TEN.)  Negative interchange values indicate net inflows into TEN, and positive interchange values indicate net outflows from TEN.</t>
  </si>
  <si>
    <t>The interchange from TEN to NW in MWh.  (Reported by TEN.)  Negative interchange values indicate net inflows into TEN, and positive interchange values indicate net outflows from TEN.</t>
  </si>
  <si>
    <t>The interchange from TEN to NY in MWh.  (Reported by TEN.)  Negative interchange values indicate net inflows into TEN, and positive interchange values indicate net outflows from TEN.</t>
  </si>
  <si>
    <t>The interchange from TEN to SE in MWh.  (Reported by TEN.)  Negative interchange values indicate net inflows into TEN, and positive interchange values indicate net outflows from TEN.</t>
  </si>
  <si>
    <t>The interchange from TEN to SW in MWh.  (Reported by TEN.)  Negative interchange values indicate net inflows into TEN, and positive interchange values indicate net outflows from TEN.</t>
  </si>
  <si>
    <t>The interchange from TEN to TEN in MWh.  (Reported by TEN.)  Negative interchange values indicate net inflows into TEN, and positive interchange values indicate net outflows from TEN.</t>
  </si>
  <si>
    <t>The interchange from TEN to TEX in MWh.  (Reported by TEN.)  Negative interchange values indicate net inflows into TEN, and positive interchange values indicate net outflows from TEN.</t>
  </si>
  <si>
    <t>The interchange from TEN to CAN in MWh.  (Reported by TEN.)  Negative interchange values indicate net inflows into TEN, and positive interchange values indicate net outflows from TEN.</t>
  </si>
  <si>
    <t>The interchange from TEN to MEX in MWh.  (Reported by TEN.)  Negative interchange values indicate net inflows into TEN, and positive interchange values indicate net outflows from TEN.</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7">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u/>
      <sz val="11"/>
      <color theme="10"/>
      <name val="Calibri"/>
      <family val="2"/>
    </font>
    <font>
      <b/>
      <u/>
      <sz val="18"/>
      <color theme="10"/>
      <name val="Calibri"/>
      <family val="2"/>
    </font>
    <font>
      <b/>
      <sz val="18"/>
      <name val="Calibri"/>
      <family val="2"/>
    </font>
    <font>
      <sz val="9"/>
      <color indexed="81"/>
      <name val="Tahoma"/>
      <charset val="1"/>
    </font>
  </fonts>
  <fills count="4">
    <fill>
      <patternFill patternType="none"/>
    </fill>
    <fill>
      <patternFill patternType="gray125"/>
    </fill>
    <fill>
      <patternFill patternType="solid">
        <fgColor theme="2"/>
        <bgColor indexed="64"/>
      </patternFill>
    </fill>
    <fill>
      <patternFill patternType="solid">
        <fgColor theme="0"/>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8">
    <xf numFmtId="0" fontId="0" fillId="0" borderId="0"/>
    <xf numFmtId="0" fontId="7" fillId="0" borderId="0"/>
    <xf numFmtId="0" fontId="6" fillId="0" borderId="0"/>
    <xf numFmtId="0" fontId="5" fillId="0" borderId="0"/>
    <xf numFmtId="0" fontId="4" fillId="0" borderId="0"/>
    <xf numFmtId="0" fontId="4" fillId="0" borderId="0"/>
    <xf numFmtId="0" fontId="3" fillId="0" borderId="0"/>
    <xf numFmtId="0" fontId="13" fillId="0" borderId="0" applyNumberFormat="0" applyFill="0" applyBorder="0" applyAlignment="0" applyProtection="0"/>
  </cellStyleXfs>
  <cellXfs count="55">
    <xf numFmtId="0" fontId="0" fillId="0" borderId="0" xfId="0"/>
    <xf numFmtId="165" fontId="0" fillId="0" borderId="0" xfId="0" applyNumberFormat="1"/>
    <xf numFmtId="0" fontId="7" fillId="0" borderId="0" xfId="0" applyFont="1" applyFill="1" applyAlignment="1">
      <alignment horizontal="right" vertical="top" wrapText="1"/>
    </xf>
    <xf numFmtId="0" fontId="4" fillId="0" borderId="0" xfId="4"/>
    <xf numFmtId="3" fontId="4" fillId="0" borderId="0" xfId="4" applyNumberFormat="1"/>
    <xf numFmtId="165" fontId="4" fillId="0" borderId="0" xfId="4" applyNumberFormat="1"/>
    <xf numFmtId="0" fontId="9" fillId="0" borderId="0" xfId="4" applyFont="1"/>
    <xf numFmtId="0" fontId="4" fillId="0" borderId="0" xfId="4" applyFont="1"/>
    <xf numFmtId="1" fontId="10" fillId="0" borderId="0" xfId="0" applyNumberFormat="1" applyFont="1" applyFill="1" applyAlignment="1">
      <alignment horizontal="right" wrapText="1"/>
    </xf>
    <xf numFmtId="0" fontId="8" fillId="0" borderId="0" xfId="4" applyFont="1" applyAlignment="1">
      <alignment horizontal="right"/>
    </xf>
    <xf numFmtId="165" fontId="10" fillId="0" borderId="0" xfId="0" applyNumberFormat="1" applyFont="1" applyAlignment="1">
      <alignment horizontal="right"/>
    </xf>
    <xf numFmtId="14" fontId="4" fillId="0" borderId="0" xfId="4" applyNumberFormat="1"/>
    <xf numFmtId="0" fontId="4" fillId="0" borderId="0" xfId="5"/>
    <xf numFmtId="49" fontId="11" fillId="2" borderId="1" xfId="0" applyNumberFormat="1" applyFont="1" applyFill="1" applyBorder="1" applyAlignment="1"/>
    <xf numFmtId="49" fontId="11" fillId="2"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2"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8" fillId="0" borderId="1" xfId="0" applyFont="1" applyBorder="1" applyAlignment="1">
      <alignment vertical="center" wrapText="1"/>
    </xf>
    <xf numFmtId="0" fontId="8" fillId="0" borderId="1" xfId="0" applyFont="1" applyBorder="1" applyAlignment="1">
      <alignment horizontal="center" vertical="center" wrapText="1"/>
    </xf>
    <xf numFmtId="1" fontId="7" fillId="0" borderId="0" xfId="0" applyNumberFormat="1" applyFont="1" applyFill="1" applyAlignment="1">
      <alignment horizontal="right" wrapText="1"/>
    </xf>
    <xf numFmtId="165" fontId="7" fillId="0" borderId="1" xfId="0" applyNumberFormat="1" applyFont="1" applyBorder="1" applyAlignment="1">
      <alignment horizontal="left" vertical="top"/>
    </xf>
    <xf numFmtId="0" fontId="7" fillId="0" borderId="1" xfId="0" applyFont="1" applyBorder="1" applyAlignment="1">
      <alignment horizontal="left" vertical="top" wrapText="1"/>
    </xf>
    <xf numFmtId="0" fontId="3" fillId="0" borderId="0" xfId="6" applyFont="1"/>
    <xf numFmtId="164" fontId="7" fillId="0" borderId="1" xfId="0" applyNumberFormat="1" applyFont="1" applyBorder="1" applyAlignment="1">
      <alignment horizontal="left" vertical="top"/>
    </xf>
    <xf numFmtId="165" fontId="7" fillId="0" borderId="1" xfId="0" applyNumberFormat="1" applyFont="1" applyBorder="1" applyAlignment="1">
      <alignment horizontal="left" vertical="top" wrapText="1"/>
    </xf>
    <xf numFmtId="164" fontId="7" fillId="0" borderId="1" xfId="0" applyNumberFormat="1" applyFont="1" applyBorder="1" applyAlignment="1">
      <alignment horizontal="left" vertical="top" wrapText="1"/>
    </xf>
    <xf numFmtId="0" fontId="3" fillId="0" borderId="0" xfId="6" applyFont="1" applyBorder="1"/>
    <xf numFmtId="0" fontId="3" fillId="0" borderId="0" xfId="6" applyFont="1" applyBorder="1" applyAlignment="1">
      <alignment wrapText="1"/>
    </xf>
    <xf numFmtId="0" fontId="7" fillId="0" borderId="2" xfId="0" applyFont="1" applyBorder="1" applyAlignment="1">
      <alignment horizontal="left" vertical="top"/>
    </xf>
    <xf numFmtId="0" fontId="7" fillId="0" borderId="2" xfId="0" applyFont="1" applyBorder="1" applyAlignment="1">
      <alignment horizontal="left" vertical="top" wrapText="1"/>
    </xf>
    <xf numFmtId="0" fontId="8" fillId="0" borderId="3" xfId="6" applyFont="1" applyBorder="1"/>
    <xf numFmtId="0" fontId="8" fillId="0" borderId="4" xfId="6" applyFont="1" applyBorder="1" applyAlignment="1">
      <alignment wrapText="1"/>
    </xf>
    <xf numFmtId="0" fontId="2" fillId="0" borderId="0" xfId="6" applyFont="1" applyBorder="1" applyAlignment="1">
      <alignment horizontal="right"/>
    </xf>
    <xf numFmtId="0" fontId="14" fillId="0" borderId="0" xfId="7" applyFont="1" applyBorder="1" applyAlignment="1">
      <alignment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1" fontId="7" fillId="3" borderId="1" xfId="0" applyNumberFormat="1" applyFont="1" applyFill="1" applyBorder="1" applyAlignment="1">
      <alignment horizontal="left" vertical="top"/>
    </xf>
    <xf numFmtId="1" fontId="7" fillId="3" borderId="1" xfId="0" applyNumberFormat="1" applyFont="1" applyFill="1" applyBorder="1" applyAlignment="1">
      <alignment horizontal="left" vertical="top" wrapText="1"/>
    </xf>
    <xf numFmtId="0" fontId="7" fillId="3" borderId="1" xfId="0" applyFont="1" applyFill="1" applyBorder="1" applyAlignment="1">
      <alignment horizontal="left" vertical="top" wrapText="1"/>
    </xf>
    <xf numFmtId="0" fontId="7" fillId="3" borderId="1" xfId="0" applyFont="1" applyFill="1" applyBorder="1" applyAlignment="1">
      <alignment horizontal="left" vertical="top"/>
    </xf>
    <xf numFmtId="3" fontId="7" fillId="0" borderId="0" xfId="0" applyNumberFormat="1" applyFont="1" applyFill="1" applyAlignment="1">
      <alignment horizontal="right" vertical="top" wrapText="1"/>
    </xf>
    <xf numFmtId="3" fontId="0" fillId="0" borderId="0" xfId="0" applyNumberFormat="1" applyFill="1" applyAlignment="1">
      <alignment horizontal="right" vertical="top" wrapText="1"/>
    </xf>
    <xf numFmtId="0" fontId="1" fillId="0" borderId="0" xfId="6" applyFont="1"/>
    <xf numFmtId="3" fontId="0" fillId="0" borderId="0" xfId="0" applyNumberFormat="1" applyFill="1"/>
    <xf numFmtId="3" fontId="0" fillId="0" borderId="0" xfId="0" applyNumberFormat="1"/>
    <xf numFmtId="3" fontId="0" fillId="3" borderId="0" xfId="0" applyNumberFormat="1" applyFill="1" applyAlignment="1">
      <alignment horizontal="right" vertical="top" wrapText="1"/>
    </xf>
    <xf numFmtId="0" fontId="0" fillId="0" borderId="0" xfId="0" applyFill="1" applyAlignment="1">
      <alignment horizontal="right" vertical="top" wrapText="1"/>
    </xf>
    <xf numFmtId="165" fontId="7" fillId="0" borderId="0" xfId="0" applyNumberFormat="1" applyFont="1" applyFill="1" applyAlignment="1">
      <alignment horizontal="right" vertical="top" wrapText="1"/>
    </xf>
    <xf numFmtId="164" fontId="0" fillId="0" borderId="0" xfId="0" applyNumberFormat="1" applyAlignment="1">
      <alignment horizontal="right" vertical="top" wrapText="1"/>
    </xf>
    <xf numFmtId="165" fontId="0" fillId="0" borderId="0" xfId="0" applyNumberFormat="1" applyFill="1" applyAlignment="1">
      <alignment horizontal="right" vertical="top" wrapText="1"/>
    </xf>
  </cellXfs>
  <cellStyles count="8">
    <cellStyle name="Hyperlink" xfId="7" builtinId="8"/>
    <cellStyle name="Normal" xfId="0" builtinId="0"/>
    <cellStyle name="Normal 2" xfId="3"/>
    <cellStyle name="Normal 2 2 2 2" xfId="2"/>
    <cellStyle name="Normal 2 2 3" xfId="1"/>
    <cellStyle name="Normal 3" xfId="4"/>
    <cellStyle name="Normal 4" xfId="5"/>
    <cellStyle name="Normal 5" xfId="6"/>
  </cellStyles>
  <dxfs count="42">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G$4</c:f>
          <c:strCache>
            <c:ptCount val="1"/>
            <c:pt idx="0">
              <c:v>Hourly electricity demand, net generation, and total interchange
Tennessee (TEN)</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C$3:$C$362</c:f>
              <c:numCache>
                <c:formatCode>#,##0</c:formatCode>
                <c:ptCount val="360"/>
                <c:pt idx="0">
                  <c:v>14924</c:v>
                </c:pt>
                <c:pt idx="1">
                  <c:v>15024</c:v>
                </c:pt>
                <c:pt idx="2">
                  <c:v>15018</c:v>
                </c:pt>
                <c:pt idx="3">
                  <c:v>15329</c:v>
                </c:pt>
                <c:pt idx="4">
                  <c:v>16036</c:v>
                </c:pt>
                <c:pt idx="5">
                  <c:v>17087</c:v>
                </c:pt>
                <c:pt idx="6">
                  <c:v>18093</c:v>
                </c:pt>
                <c:pt idx="7">
                  <c:v>18361</c:v>
                </c:pt>
                <c:pt idx="8">
                  <c:v>17846</c:v>
                </c:pt>
                <c:pt idx="9">
                  <c:v>17083</c:v>
                </c:pt>
                <c:pt idx="10">
                  <c:v>16375</c:v>
                </c:pt>
                <c:pt idx="11">
                  <c:v>15844</c:v>
                </c:pt>
                <c:pt idx="12">
                  <c:v>15324</c:v>
                </c:pt>
                <c:pt idx="13">
                  <c:v>14640</c:v>
                </c:pt>
                <c:pt idx="14">
                  <c:v>14481</c:v>
                </c:pt>
                <c:pt idx="15">
                  <c:v>14256</c:v>
                </c:pt>
                <c:pt idx="16">
                  <c:v>14558</c:v>
                </c:pt>
                <c:pt idx="17">
                  <c:v>14851</c:v>
                </c:pt>
                <c:pt idx="18">
                  <c:v>15069</c:v>
                </c:pt>
                <c:pt idx="19">
                  <c:v>15848</c:v>
                </c:pt>
                <c:pt idx="20">
                  <c:v>16389</c:v>
                </c:pt>
                <c:pt idx="21">
                  <c:v>15759</c:v>
                </c:pt>
                <c:pt idx="22">
                  <c:v>14986</c:v>
                </c:pt>
                <c:pt idx="23">
                  <c:v>14364</c:v>
                </c:pt>
                <c:pt idx="24">
                  <c:v>13961</c:v>
                </c:pt>
                <c:pt idx="25">
                  <c:v>13920</c:v>
                </c:pt>
                <c:pt idx="26">
                  <c:v>14041</c:v>
                </c:pt>
                <c:pt idx="27">
                  <c:v>14300</c:v>
                </c:pt>
                <c:pt idx="28">
                  <c:v>14900</c:v>
                </c:pt>
                <c:pt idx="29">
                  <c:v>15999</c:v>
                </c:pt>
                <c:pt idx="30">
                  <c:v>16962</c:v>
                </c:pt>
                <c:pt idx="31">
                  <c:v>17154</c:v>
                </c:pt>
                <c:pt idx="32">
                  <c:v>16846</c:v>
                </c:pt>
                <c:pt idx="33">
                  <c:v>16272</c:v>
                </c:pt>
                <c:pt idx="34">
                  <c:v>15810</c:v>
                </c:pt>
                <c:pt idx="35">
                  <c:v>15455</c:v>
                </c:pt>
                <c:pt idx="36">
                  <c:v>14982</c:v>
                </c:pt>
                <c:pt idx="37">
                  <c:v>14345</c:v>
                </c:pt>
                <c:pt idx="38">
                  <c:v>14235</c:v>
                </c:pt>
                <c:pt idx="39">
                  <c:v>14174</c:v>
                </c:pt>
                <c:pt idx="40">
                  <c:v>14340</c:v>
                </c:pt>
                <c:pt idx="41">
                  <c:v>14655</c:v>
                </c:pt>
                <c:pt idx="42">
                  <c:v>14944</c:v>
                </c:pt>
                <c:pt idx="43">
                  <c:v>15335</c:v>
                </c:pt>
                <c:pt idx="44">
                  <c:v>15710</c:v>
                </c:pt>
                <c:pt idx="45">
                  <c:v>15013</c:v>
                </c:pt>
                <c:pt idx="46">
                  <c:v>14094</c:v>
                </c:pt>
                <c:pt idx="47">
                  <c:v>13433</c:v>
                </c:pt>
                <c:pt idx="48">
                  <c:v>12913</c:v>
                </c:pt>
                <c:pt idx="49">
                  <c:v>12763</c:v>
                </c:pt>
                <c:pt idx="50">
                  <c:v>12722</c:v>
                </c:pt>
                <c:pt idx="51">
                  <c:v>12838</c:v>
                </c:pt>
                <c:pt idx="52">
                  <c:v>13336</c:v>
                </c:pt>
                <c:pt idx="53">
                  <c:v>14134</c:v>
                </c:pt>
                <c:pt idx="54">
                  <c:v>14836</c:v>
                </c:pt>
                <c:pt idx="55">
                  <c:v>15236</c:v>
                </c:pt>
                <c:pt idx="56">
                  <c:v>15170</c:v>
                </c:pt>
                <c:pt idx="57">
                  <c:v>14957</c:v>
                </c:pt>
                <c:pt idx="58">
                  <c:v>15149</c:v>
                </c:pt>
                <c:pt idx="59">
                  <c:v>15104</c:v>
                </c:pt>
                <c:pt idx="60">
                  <c:v>14725</c:v>
                </c:pt>
                <c:pt idx="61">
                  <c:v>14311</c:v>
                </c:pt>
                <c:pt idx="62">
                  <c:v>14159</c:v>
                </c:pt>
                <c:pt idx="63">
                  <c:v>13907</c:v>
                </c:pt>
                <c:pt idx="64">
                  <c:v>14015</c:v>
                </c:pt>
                <c:pt idx="65">
                  <c:v>14126</c:v>
                </c:pt>
                <c:pt idx="66">
                  <c:v>13920</c:v>
                </c:pt>
                <c:pt idx="67">
                  <c:v>14200</c:v>
                </c:pt>
                <c:pt idx="68">
                  <c:v>14494</c:v>
                </c:pt>
                <c:pt idx="69">
                  <c:v>13826</c:v>
                </c:pt>
                <c:pt idx="70">
                  <c:v>13270</c:v>
                </c:pt>
                <c:pt idx="71">
                  <c:v>12560</c:v>
                </c:pt>
                <c:pt idx="72">
                  <c:v>11979</c:v>
                </c:pt>
                <c:pt idx="73">
                  <c:v>11749</c:v>
                </c:pt>
                <c:pt idx="74">
                  <c:v>11612</c:v>
                </c:pt>
                <c:pt idx="75">
                  <c:v>11572</c:v>
                </c:pt>
                <c:pt idx="76">
                  <c:v>11767</c:v>
                </c:pt>
                <c:pt idx="77">
                  <c:v>12242</c:v>
                </c:pt>
                <c:pt idx="78">
                  <c:v>12922</c:v>
                </c:pt>
                <c:pt idx="79">
                  <c:v>13762</c:v>
                </c:pt>
                <c:pt idx="80">
                  <c:v>14599</c:v>
                </c:pt>
                <c:pt idx="81">
                  <c:v>14939</c:v>
                </c:pt>
                <c:pt idx="82">
                  <c:v>15023</c:v>
                </c:pt>
                <c:pt idx="83">
                  <c:v>14654</c:v>
                </c:pt>
                <c:pt idx="84">
                  <c:v>14238</c:v>
                </c:pt>
                <c:pt idx="85">
                  <c:v>14105</c:v>
                </c:pt>
                <c:pt idx="86">
                  <c:v>13975</c:v>
                </c:pt>
                <c:pt idx="87">
                  <c:v>13979</c:v>
                </c:pt>
                <c:pt idx="88">
                  <c:v>14220</c:v>
                </c:pt>
                <c:pt idx="89">
                  <c:v>14245</c:v>
                </c:pt>
                <c:pt idx="90">
                  <c:v>14323</c:v>
                </c:pt>
                <c:pt idx="91">
                  <c:v>14699</c:v>
                </c:pt>
                <c:pt idx="92">
                  <c:v>14814</c:v>
                </c:pt>
                <c:pt idx="93">
                  <c:v>14258</c:v>
                </c:pt>
                <c:pt idx="94">
                  <c:v>13653</c:v>
                </c:pt>
                <c:pt idx="95">
                  <c:v>12965</c:v>
                </c:pt>
                <c:pt idx="96">
                  <c:v>12417</c:v>
                </c:pt>
                <c:pt idx="97">
                  <c:v>12224</c:v>
                </c:pt>
                <c:pt idx="98">
                  <c:v>12040</c:v>
                </c:pt>
                <c:pt idx="99">
                  <c:v>11979</c:v>
                </c:pt>
                <c:pt idx="100">
                  <c:v>12171</c:v>
                </c:pt>
                <c:pt idx="101">
                  <c:v>12592</c:v>
                </c:pt>
                <c:pt idx="102">
                  <c:v>12873</c:v>
                </c:pt>
                <c:pt idx="103">
                  <c:v>13437</c:v>
                </c:pt>
                <c:pt idx="104">
                  <c:v>14014</c:v>
                </c:pt>
                <c:pt idx="105">
                  <c:v>14199</c:v>
                </c:pt>
                <c:pt idx="106">
                  <c:v>14339</c:v>
                </c:pt>
                <c:pt idx="107">
                  <c:v>14233</c:v>
                </c:pt>
                <c:pt idx="108">
                  <c:v>14258</c:v>
                </c:pt>
                <c:pt idx="109">
                  <c:v>13914</c:v>
                </c:pt>
                <c:pt idx="110">
                  <c:v>13954</c:v>
                </c:pt>
                <c:pt idx="111">
                  <c:v>13943</c:v>
                </c:pt>
                <c:pt idx="112">
                  <c:v>14137</c:v>
                </c:pt>
                <c:pt idx="113">
                  <c:v>14237</c:v>
                </c:pt>
                <c:pt idx="114">
                  <c:v>13949</c:v>
                </c:pt>
                <c:pt idx="115">
                  <c:v>14017</c:v>
                </c:pt>
                <c:pt idx="116">
                  <c:v>14006</c:v>
                </c:pt>
                <c:pt idx="117">
                  <c:v>13379</c:v>
                </c:pt>
                <c:pt idx="118">
                  <c:v>12678</c:v>
                </c:pt>
                <c:pt idx="119">
                  <c:v>12068</c:v>
                </c:pt>
                <c:pt idx="120">
                  <c:v>11860</c:v>
                </c:pt>
                <c:pt idx="121">
                  <c:v>11595</c:v>
                </c:pt>
                <c:pt idx="122">
                  <c:v>11623</c:v>
                </c:pt>
                <c:pt idx="123">
                  <c:v>11795</c:v>
                </c:pt>
                <c:pt idx="124">
                  <c:v>12317</c:v>
                </c:pt>
                <c:pt idx="125">
                  <c:v>13255</c:v>
                </c:pt>
                <c:pt idx="126">
                  <c:v>14098</c:v>
                </c:pt>
                <c:pt idx="127">
                  <c:v>14534</c:v>
                </c:pt>
                <c:pt idx="128">
                  <c:v>14687</c:v>
                </c:pt>
                <c:pt idx="129">
                  <c:v>14801</c:v>
                </c:pt>
                <c:pt idx="130">
                  <c:v>14926</c:v>
                </c:pt>
                <c:pt idx="131">
                  <c:v>14920</c:v>
                </c:pt>
                <c:pt idx="132">
                  <c:v>14757</c:v>
                </c:pt>
                <c:pt idx="133">
                  <c:v>14459</c:v>
                </c:pt>
                <c:pt idx="134">
                  <c:v>14302</c:v>
                </c:pt>
                <c:pt idx="135">
                  <c:v>14075</c:v>
                </c:pt>
                <c:pt idx="136">
                  <c:v>14179</c:v>
                </c:pt>
                <c:pt idx="137">
                  <c:v>14468</c:v>
                </c:pt>
                <c:pt idx="138">
                  <c:v>14601</c:v>
                </c:pt>
                <c:pt idx="139">
                  <c:v>14908</c:v>
                </c:pt>
                <c:pt idx="140">
                  <c:v>15094</c:v>
                </c:pt>
                <c:pt idx="141">
                  <c:v>14380</c:v>
                </c:pt>
                <c:pt idx="142">
                  <c:v>13437</c:v>
                </c:pt>
                <c:pt idx="143">
                  <c:v>12721</c:v>
                </c:pt>
                <c:pt idx="144">
                  <c:v>12080</c:v>
                </c:pt>
                <c:pt idx="145">
                  <c:v>11753</c:v>
                </c:pt>
                <c:pt idx="146">
                  <c:v>11705</c:v>
                </c:pt>
                <c:pt idx="147">
                  <c:v>11738</c:v>
                </c:pt>
                <c:pt idx="148">
                  <c:v>12098</c:v>
                </c:pt>
                <c:pt idx="149">
                  <c:v>12918</c:v>
                </c:pt>
                <c:pt idx="150">
                  <c:v>13608</c:v>
                </c:pt>
                <c:pt idx="151">
                  <c:v>14044</c:v>
                </c:pt>
                <c:pt idx="152">
                  <c:v>14221</c:v>
                </c:pt>
                <c:pt idx="153">
                  <c:v>14480</c:v>
                </c:pt>
                <c:pt idx="154">
                  <c:v>14749</c:v>
                </c:pt>
                <c:pt idx="155">
                  <c:v>14832</c:v>
                </c:pt>
                <c:pt idx="156">
                  <c:v>14743</c:v>
                </c:pt>
                <c:pt idx="157">
                  <c:v>14485</c:v>
                </c:pt>
                <c:pt idx="158">
                  <c:v>14462</c:v>
                </c:pt>
                <c:pt idx="159">
                  <c:v>14372</c:v>
                </c:pt>
                <c:pt idx="160">
                  <c:v>14609</c:v>
                </c:pt>
                <c:pt idx="161">
                  <c:v>14977</c:v>
                </c:pt>
                <c:pt idx="162">
                  <c:v>15010</c:v>
                </c:pt>
                <c:pt idx="163">
                  <c:v>15214</c:v>
                </c:pt>
                <c:pt idx="164">
                  <c:v>15159</c:v>
                </c:pt>
                <c:pt idx="165">
                  <c:v>14335</c:v>
                </c:pt>
                <c:pt idx="166">
                  <c:v>13315</c:v>
                </c:pt>
                <c:pt idx="167">
                  <c:v>12615</c:v>
                </c:pt>
                <c:pt idx="168">
                  <c:v>12349</c:v>
                </c:pt>
                <c:pt idx="169">
                  <c:v>12057</c:v>
                </c:pt>
                <c:pt idx="170">
                  <c:v>11947</c:v>
                </c:pt>
                <c:pt idx="171">
                  <c:v>12014</c:v>
                </c:pt>
                <c:pt idx="172">
                  <c:v>12438</c:v>
                </c:pt>
                <c:pt idx="173">
                  <c:v>13348</c:v>
                </c:pt>
                <c:pt idx="174">
                  <c:v>14127</c:v>
                </c:pt>
                <c:pt idx="175">
                  <c:v>14589</c:v>
                </c:pt>
                <c:pt idx="176">
                  <c:v>14689</c:v>
                </c:pt>
                <c:pt idx="177">
                  <c:v>14585</c:v>
                </c:pt>
                <c:pt idx="178">
                  <c:v>14612</c:v>
                </c:pt>
                <c:pt idx="179">
                  <c:v>14552</c:v>
                </c:pt>
                <c:pt idx="180">
                  <c:v>14533</c:v>
                </c:pt>
                <c:pt idx="181">
                  <c:v>14236</c:v>
                </c:pt>
                <c:pt idx="182">
                  <c:v>14284</c:v>
                </c:pt>
                <c:pt idx="183">
                  <c:v>14217</c:v>
                </c:pt>
                <c:pt idx="184">
                  <c:v>14454</c:v>
                </c:pt>
                <c:pt idx="185">
                  <c:v>14726</c:v>
                </c:pt>
                <c:pt idx="186">
                  <c:v>14766</c:v>
                </c:pt>
                <c:pt idx="187">
                  <c:v>15052</c:v>
                </c:pt>
                <c:pt idx="188">
                  <c:v>15153</c:v>
                </c:pt>
                <c:pt idx="189">
                  <c:v>14344</c:v>
                </c:pt>
                <c:pt idx="190">
                  <c:v>13462</c:v>
                </c:pt>
                <c:pt idx="191">
                  <c:v>12666</c:v>
                </c:pt>
                <c:pt idx="192">
                  <c:v>12083</c:v>
                </c:pt>
                <c:pt idx="193">
                  <c:v>11709</c:v>
                </c:pt>
                <c:pt idx="194">
                  <c:v>11529</c:v>
                </c:pt>
                <c:pt idx="195">
                  <c:v>11483</c:v>
                </c:pt>
                <c:pt idx="196">
                  <c:v>11836</c:v>
                </c:pt>
                <c:pt idx="197">
                  <c:v>12584</c:v>
                </c:pt>
                <c:pt idx="198">
                  <c:v>13275</c:v>
                </c:pt>
                <c:pt idx="199">
                  <c:v>13801</c:v>
                </c:pt>
                <c:pt idx="200">
                  <c:v>14167</c:v>
                </c:pt>
                <c:pt idx="201">
                  <c:v>14361</c:v>
                </c:pt>
                <c:pt idx="202">
                  <c:v>14620</c:v>
                </c:pt>
                <c:pt idx="203">
                  <c:v>14714</c:v>
                </c:pt>
                <c:pt idx="204">
                  <c:v>14634</c:v>
                </c:pt>
                <c:pt idx="205">
                  <c:v>14306</c:v>
                </c:pt>
                <c:pt idx="206">
                  <c:v>14238</c:v>
                </c:pt>
                <c:pt idx="207">
                  <c:v>14030</c:v>
                </c:pt>
                <c:pt idx="208">
                  <c:v>14247</c:v>
                </c:pt>
                <c:pt idx="209">
                  <c:v>14563</c:v>
                </c:pt>
                <c:pt idx="210">
                  <c:v>14650</c:v>
                </c:pt>
                <c:pt idx="211">
                  <c:v>14811</c:v>
                </c:pt>
                <c:pt idx="212">
                  <c:v>14889</c:v>
                </c:pt>
                <c:pt idx="213">
                  <c:v>14243</c:v>
                </c:pt>
                <c:pt idx="214">
                  <c:v>13374</c:v>
                </c:pt>
                <c:pt idx="215">
                  <c:v>12587</c:v>
                </c:pt>
                <c:pt idx="216">
                  <c:v>11981</c:v>
                </c:pt>
                <c:pt idx="217">
                  <c:v>11593</c:v>
                </c:pt>
                <c:pt idx="218">
                  <c:v>11421</c:v>
                </c:pt>
                <c:pt idx="219">
                  <c:v>11297</c:v>
                </c:pt>
                <c:pt idx="220">
                  <c:v>11571</c:v>
                </c:pt>
                <c:pt idx="221">
                  <c:v>12293</c:v>
                </c:pt>
                <c:pt idx="222">
                  <c:v>12887</c:v>
                </c:pt>
                <c:pt idx="223">
                  <c:v>13466</c:v>
                </c:pt>
                <c:pt idx="224">
                  <c:v>13885</c:v>
                </c:pt>
                <c:pt idx="225">
                  <c:v>14217</c:v>
                </c:pt>
                <c:pt idx="226">
                  <c:v>14591</c:v>
                </c:pt>
                <c:pt idx="227">
                  <c:v>14692</c:v>
                </c:pt>
                <c:pt idx="228">
                  <c:v>14732</c:v>
                </c:pt>
                <c:pt idx="229">
                  <c:v>14550</c:v>
                </c:pt>
                <c:pt idx="230">
                  <c:v>14470</c:v>
                </c:pt>
                <c:pt idx="231">
                  <c:v>14322</c:v>
                </c:pt>
                <c:pt idx="232">
                  <c:v>14391</c:v>
                </c:pt>
                <c:pt idx="233">
                  <c:v>14560</c:v>
                </c:pt>
                <c:pt idx="234">
                  <c:v>14423</c:v>
                </c:pt>
                <c:pt idx="235">
                  <c:v>14387</c:v>
                </c:pt>
                <c:pt idx="236">
                  <c:v>14502</c:v>
                </c:pt>
                <c:pt idx="237">
                  <c:v>13903</c:v>
                </c:pt>
                <c:pt idx="238">
                  <c:v>13120</c:v>
                </c:pt>
                <c:pt idx="239">
                  <c:v>12295</c:v>
                </c:pt>
                <c:pt idx="240">
                  <c:v>11748</c:v>
                </c:pt>
                <c:pt idx="241">
                  <c:v>11316</c:v>
                </c:pt>
                <c:pt idx="242">
                  <c:v>11112</c:v>
                </c:pt>
                <c:pt idx="243">
                  <c:v>11042</c:v>
                </c:pt>
                <c:pt idx="244">
                  <c:v>11182</c:v>
                </c:pt>
                <c:pt idx="245">
                  <c:v>11347</c:v>
                </c:pt>
                <c:pt idx="246">
                  <c:v>11746</c:v>
                </c:pt>
                <c:pt idx="247">
                  <c:v>12331</c:v>
                </c:pt>
                <c:pt idx="248">
                  <c:v>13067</c:v>
                </c:pt>
                <c:pt idx="249">
                  <c:v>13529</c:v>
                </c:pt>
                <c:pt idx="250">
                  <c:v>13683</c:v>
                </c:pt>
                <c:pt idx="251">
                  <c:v>14011</c:v>
                </c:pt>
                <c:pt idx="252">
                  <c:v>13717</c:v>
                </c:pt>
                <c:pt idx="253">
                  <c:v>13577</c:v>
                </c:pt>
                <c:pt idx="254">
                  <c:v>13534</c:v>
                </c:pt>
                <c:pt idx="255">
                  <c:v>13454</c:v>
                </c:pt>
                <c:pt idx="256">
                  <c:v>13682</c:v>
                </c:pt>
                <c:pt idx="257">
                  <c:v>13722</c:v>
                </c:pt>
                <c:pt idx="258">
                  <c:v>13791</c:v>
                </c:pt>
                <c:pt idx="259">
                  <c:v>13899</c:v>
                </c:pt>
                <c:pt idx="260">
                  <c:v>13872</c:v>
                </c:pt>
                <c:pt idx="261">
                  <c:v>13359</c:v>
                </c:pt>
                <c:pt idx="262">
                  <c:v>12648</c:v>
                </c:pt>
                <c:pt idx="263">
                  <c:v>11861</c:v>
                </c:pt>
                <c:pt idx="264">
                  <c:v>11509</c:v>
                </c:pt>
                <c:pt idx="265">
                  <c:v>11138</c:v>
                </c:pt>
                <c:pt idx="266">
                  <c:v>10895</c:v>
                </c:pt>
                <c:pt idx="267">
                  <c:v>10804</c:v>
                </c:pt>
                <c:pt idx="268">
                  <c:v>10901</c:v>
                </c:pt>
                <c:pt idx="269">
                  <c:v>11145</c:v>
                </c:pt>
                <c:pt idx="270">
                  <c:v>11285</c:v>
                </c:pt>
                <c:pt idx="271">
                  <c:v>12079</c:v>
                </c:pt>
                <c:pt idx="272">
                  <c:v>13049</c:v>
                </c:pt>
                <c:pt idx="273">
                  <c:v>13451</c:v>
                </c:pt>
                <c:pt idx="274">
                  <c:v>13690</c:v>
                </c:pt>
                <c:pt idx="275">
                  <c:v>13968</c:v>
                </c:pt>
                <c:pt idx="276">
                  <c:v>14092</c:v>
                </c:pt>
                <c:pt idx="277">
                  <c:v>14055</c:v>
                </c:pt>
                <c:pt idx="278">
                  <c:v>14199</c:v>
                </c:pt>
                <c:pt idx="279">
                  <c:v>14259</c:v>
                </c:pt>
                <c:pt idx="280">
                  <c:v>14390</c:v>
                </c:pt>
                <c:pt idx="281">
                  <c:v>14613</c:v>
                </c:pt>
                <c:pt idx="282">
                  <c:v>14535</c:v>
                </c:pt>
                <c:pt idx="283">
                  <c:v>14639</c:v>
                </c:pt>
                <c:pt idx="284">
                  <c:v>14537</c:v>
                </c:pt>
                <c:pt idx="285">
                  <c:v>14001</c:v>
                </c:pt>
                <c:pt idx="286">
                  <c:v>13331</c:v>
                </c:pt>
                <c:pt idx="287">
                  <c:v>12585</c:v>
                </c:pt>
                <c:pt idx="288">
                  <c:v>12373</c:v>
                </c:pt>
                <c:pt idx="289">
                  <c:v>12247</c:v>
                </c:pt>
                <c:pt idx="290">
                  <c:v>12265</c:v>
                </c:pt>
                <c:pt idx="291">
                  <c:v>12455</c:v>
                </c:pt>
                <c:pt idx="292">
                  <c:v>13037</c:v>
                </c:pt>
                <c:pt idx="293">
                  <c:v>14095</c:v>
                </c:pt>
                <c:pt idx="294">
                  <c:v>15036</c:v>
                </c:pt>
                <c:pt idx="295">
                  <c:v>15411</c:v>
                </c:pt>
                <c:pt idx="296">
                  <c:v>15505</c:v>
                </c:pt>
                <c:pt idx="297">
                  <c:v>15319</c:v>
                </c:pt>
                <c:pt idx="298">
                  <c:v>15222</c:v>
                </c:pt>
                <c:pt idx="299">
                  <c:v>15169</c:v>
                </c:pt>
                <c:pt idx="300">
                  <c:v>15027</c:v>
                </c:pt>
                <c:pt idx="301">
                  <c:v>14708</c:v>
                </c:pt>
                <c:pt idx="302">
                  <c:v>14566</c:v>
                </c:pt>
                <c:pt idx="303">
                  <c:v>14420</c:v>
                </c:pt>
                <c:pt idx="304">
                  <c:v>14572</c:v>
                </c:pt>
                <c:pt idx="305">
                  <c:v>14788</c:v>
                </c:pt>
                <c:pt idx="306">
                  <c:v>14871</c:v>
                </c:pt>
                <c:pt idx="307">
                  <c:v>15180</c:v>
                </c:pt>
                <c:pt idx="308">
                  <c:v>15320</c:v>
                </c:pt>
                <c:pt idx="309">
                  <c:v>14602</c:v>
                </c:pt>
                <c:pt idx="310">
                  <c:v>13581</c:v>
                </c:pt>
                <c:pt idx="311">
                  <c:v>12779</c:v>
                </c:pt>
                <c:pt idx="312">
                  <c:v>12382</c:v>
                </c:pt>
                <c:pt idx="313">
                  <c:v>12043</c:v>
                </c:pt>
                <c:pt idx="314">
                  <c:v>11975</c:v>
                </c:pt>
                <c:pt idx="315">
                  <c:v>12022</c:v>
                </c:pt>
                <c:pt idx="316">
                  <c:v>12398</c:v>
                </c:pt>
                <c:pt idx="317">
                  <c:v>13245</c:v>
                </c:pt>
                <c:pt idx="318">
                  <c:v>13969</c:v>
                </c:pt>
                <c:pt idx="319">
                  <c:v>14448</c:v>
                </c:pt>
                <c:pt idx="320">
                  <c:v>14628</c:v>
                </c:pt>
                <c:pt idx="321">
                  <c:v>14778</c:v>
                </c:pt>
                <c:pt idx="322">
                  <c:v>15129</c:v>
                </c:pt>
                <c:pt idx="323">
                  <c:v>15240</c:v>
                </c:pt>
                <c:pt idx="324">
                  <c:v>15271</c:v>
                </c:pt>
                <c:pt idx="325">
                  <c:v>15068</c:v>
                </c:pt>
                <c:pt idx="326">
                  <c:v>15027</c:v>
                </c:pt>
                <c:pt idx="327">
                  <c:v>15049</c:v>
                </c:pt>
                <c:pt idx="328">
                  <c:v>15359</c:v>
                </c:pt>
                <c:pt idx="329">
                  <c:v>15607</c:v>
                </c:pt>
                <c:pt idx="330">
                  <c:v>15542</c:v>
                </c:pt>
                <c:pt idx="331">
                  <c:v>15724</c:v>
                </c:pt>
                <c:pt idx="332">
                  <c:v>15858</c:v>
                </c:pt>
                <c:pt idx="333">
                  <c:v>15026</c:v>
                </c:pt>
                <c:pt idx="334">
                  <c:v>13915</c:v>
                </c:pt>
                <c:pt idx="335">
                  <c:v>12846</c:v>
                </c:pt>
                <c:pt idx="336">
                  <c:v>12262</c:v>
                </c:pt>
                <c:pt idx="337">
                  <c:v>11740</c:v>
                </c:pt>
                <c:pt idx="338">
                  <c:v>11478</c:v>
                </c:pt>
                <c:pt idx="339">
                  <c:v>11290</c:v>
                </c:pt>
                <c:pt idx="340">
                  <c:v>11534</c:v>
                </c:pt>
                <c:pt idx="341">
                  <c:v>12138</c:v>
                </c:pt>
                <c:pt idx="342">
                  <c:v>12816</c:v>
                </c:pt>
                <c:pt idx="343">
                  <c:v>13378</c:v>
                </c:pt>
                <c:pt idx="344">
                  <c:v>13942</c:v>
                </c:pt>
                <c:pt idx="345">
                  <c:v>14261</c:v>
                </c:pt>
                <c:pt idx="346">
                  <c:v>14536</c:v>
                </c:pt>
                <c:pt idx="347">
                  <c:v>14777</c:v>
                </c:pt>
                <c:pt idx="348">
                  <c:v>14852</c:v>
                </c:pt>
                <c:pt idx="349">
                  <c:v>14649</c:v>
                </c:pt>
                <c:pt idx="350">
                  <c:v>14660</c:v>
                </c:pt>
                <c:pt idx="351">
                  <c:v>14578</c:v>
                </c:pt>
                <c:pt idx="352">
                  <c:v>14857</c:v>
                </c:pt>
                <c:pt idx="353">
                  <c:v>14989</c:v>
                </c:pt>
                <c:pt idx="354">
                  <c:v>14889</c:v>
                </c:pt>
                <c:pt idx="355">
                  <c:v>14812</c:v>
                </c:pt>
                <c:pt idx="356">
                  <c:v>14985</c:v>
                </c:pt>
                <c:pt idx="357">
                  <c:v>14307</c:v>
                </c:pt>
                <c:pt idx="358">
                  <c:v>13384</c:v>
                </c:pt>
                <c:pt idx="359">
                  <c:v>12585</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D$3:$D$362</c:f>
              <c:numCache>
                <c:formatCode>#,##0</c:formatCode>
                <c:ptCount val="360"/>
                <c:pt idx="0">
                  <c:v>14986</c:v>
                </c:pt>
                <c:pt idx="1">
                  <c:v>14986</c:v>
                </c:pt>
                <c:pt idx="2">
                  <c:v>15115</c:v>
                </c:pt>
                <c:pt idx="3">
                  <c:v>15471</c:v>
                </c:pt>
                <c:pt idx="4">
                  <c:v>16188</c:v>
                </c:pt>
                <c:pt idx="5">
                  <c:v>17217</c:v>
                </c:pt>
                <c:pt idx="6">
                  <c:v>18255</c:v>
                </c:pt>
                <c:pt idx="7">
                  <c:v>18586</c:v>
                </c:pt>
                <c:pt idx="8">
                  <c:v>17886</c:v>
                </c:pt>
                <c:pt idx="9">
                  <c:v>16976</c:v>
                </c:pt>
                <c:pt idx="10">
                  <c:v>16542</c:v>
                </c:pt>
                <c:pt idx="11">
                  <c:v>16170</c:v>
                </c:pt>
                <c:pt idx="12">
                  <c:v>15589</c:v>
                </c:pt>
                <c:pt idx="13">
                  <c:v>14937</c:v>
                </c:pt>
                <c:pt idx="14">
                  <c:v>14506</c:v>
                </c:pt>
                <c:pt idx="15">
                  <c:v>14170</c:v>
                </c:pt>
                <c:pt idx="16">
                  <c:v>14165</c:v>
                </c:pt>
                <c:pt idx="17">
                  <c:v>14260</c:v>
                </c:pt>
                <c:pt idx="18">
                  <c:v>14474</c:v>
                </c:pt>
                <c:pt idx="19">
                  <c:v>15190</c:v>
                </c:pt>
                <c:pt idx="20">
                  <c:v>15674</c:v>
                </c:pt>
                <c:pt idx="21">
                  <c:v>15356</c:v>
                </c:pt>
                <c:pt idx="22">
                  <c:v>14834</c:v>
                </c:pt>
                <c:pt idx="23">
                  <c:v>14424</c:v>
                </c:pt>
                <c:pt idx="24">
                  <c:v>14235</c:v>
                </c:pt>
                <c:pt idx="25">
                  <c:v>14220</c:v>
                </c:pt>
                <c:pt idx="26">
                  <c:v>14352</c:v>
                </c:pt>
                <c:pt idx="27">
                  <c:v>14703</c:v>
                </c:pt>
                <c:pt idx="28">
                  <c:v>15322</c:v>
                </c:pt>
                <c:pt idx="29">
                  <c:v>16311</c:v>
                </c:pt>
                <c:pt idx="30">
                  <c:v>17171</c:v>
                </c:pt>
                <c:pt idx="31">
                  <c:v>17410</c:v>
                </c:pt>
                <c:pt idx="32">
                  <c:v>16770</c:v>
                </c:pt>
                <c:pt idx="33">
                  <c:v>16139</c:v>
                </c:pt>
                <c:pt idx="34">
                  <c:v>15687</c:v>
                </c:pt>
                <c:pt idx="35">
                  <c:v>15154</c:v>
                </c:pt>
                <c:pt idx="36">
                  <c:v>14934</c:v>
                </c:pt>
                <c:pt idx="37">
                  <c:v>14448</c:v>
                </c:pt>
                <c:pt idx="38">
                  <c:v>14211</c:v>
                </c:pt>
                <c:pt idx="39">
                  <c:v>14042</c:v>
                </c:pt>
                <c:pt idx="40">
                  <c:v>14025</c:v>
                </c:pt>
                <c:pt idx="41">
                  <c:v>14135</c:v>
                </c:pt>
                <c:pt idx="42">
                  <c:v>14218</c:v>
                </c:pt>
                <c:pt idx="43">
                  <c:v>14935</c:v>
                </c:pt>
                <c:pt idx="44">
                  <c:v>15316</c:v>
                </c:pt>
                <c:pt idx="45">
                  <c:v>14825</c:v>
                </c:pt>
                <c:pt idx="46">
                  <c:v>14104</c:v>
                </c:pt>
                <c:pt idx="47">
                  <c:v>13394</c:v>
                </c:pt>
                <c:pt idx="48">
                  <c:v>13110</c:v>
                </c:pt>
                <c:pt idx="49">
                  <c:v>13214</c:v>
                </c:pt>
                <c:pt idx="50">
                  <c:v>13192</c:v>
                </c:pt>
                <c:pt idx="51">
                  <c:v>13446</c:v>
                </c:pt>
                <c:pt idx="52">
                  <c:v>13910</c:v>
                </c:pt>
                <c:pt idx="53">
                  <c:v>14806</c:v>
                </c:pt>
                <c:pt idx="54">
                  <c:v>15533</c:v>
                </c:pt>
                <c:pt idx="55">
                  <c:v>15903</c:v>
                </c:pt>
                <c:pt idx="56">
                  <c:v>15667</c:v>
                </c:pt>
                <c:pt idx="57">
                  <c:v>15218</c:v>
                </c:pt>
                <c:pt idx="58">
                  <c:v>14991</c:v>
                </c:pt>
                <c:pt idx="59">
                  <c:v>14819</c:v>
                </c:pt>
                <c:pt idx="60">
                  <c:v>14549</c:v>
                </c:pt>
                <c:pt idx="61">
                  <c:v>14256</c:v>
                </c:pt>
                <c:pt idx="62">
                  <c:v>14242</c:v>
                </c:pt>
                <c:pt idx="63">
                  <c:v>14150</c:v>
                </c:pt>
                <c:pt idx="64">
                  <c:v>14290</c:v>
                </c:pt>
                <c:pt idx="65">
                  <c:v>14393</c:v>
                </c:pt>
                <c:pt idx="66">
                  <c:v>14413</c:v>
                </c:pt>
                <c:pt idx="67">
                  <c:v>14898</c:v>
                </c:pt>
                <c:pt idx="68">
                  <c:v>14915</c:v>
                </c:pt>
                <c:pt idx="69">
                  <c:v>14257</c:v>
                </c:pt>
                <c:pt idx="70">
                  <c:v>13479</c:v>
                </c:pt>
                <c:pt idx="71">
                  <c:v>12753</c:v>
                </c:pt>
                <c:pt idx="72">
                  <c:v>12216</c:v>
                </c:pt>
                <c:pt idx="73">
                  <c:v>11824</c:v>
                </c:pt>
                <c:pt idx="74">
                  <c:v>11681</c:v>
                </c:pt>
                <c:pt idx="75">
                  <c:v>11643</c:v>
                </c:pt>
                <c:pt idx="76">
                  <c:v>11819</c:v>
                </c:pt>
                <c:pt idx="77">
                  <c:v>12216</c:v>
                </c:pt>
                <c:pt idx="78">
                  <c:v>12652</c:v>
                </c:pt>
                <c:pt idx="79">
                  <c:v>13267</c:v>
                </c:pt>
                <c:pt idx="80">
                  <c:v>14155</c:v>
                </c:pt>
                <c:pt idx="81">
                  <c:v>14589</c:v>
                </c:pt>
                <c:pt idx="82">
                  <c:v>14771</c:v>
                </c:pt>
                <c:pt idx="83">
                  <c:v>14616</c:v>
                </c:pt>
                <c:pt idx="84">
                  <c:v>14248</c:v>
                </c:pt>
                <c:pt idx="85">
                  <c:v>13922</c:v>
                </c:pt>
                <c:pt idx="86">
                  <c:v>13680</c:v>
                </c:pt>
                <c:pt idx="87">
                  <c:v>13545</c:v>
                </c:pt>
                <c:pt idx="88">
                  <c:v>13567</c:v>
                </c:pt>
                <c:pt idx="89">
                  <c:v>13755</c:v>
                </c:pt>
                <c:pt idx="90">
                  <c:v>13928</c:v>
                </c:pt>
                <c:pt idx="91">
                  <c:v>14294</c:v>
                </c:pt>
                <c:pt idx="92">
                  <c:v>14644</c:v>
                </c:pt>
                <c:pt idx="93">
                  <c:v>14199</c:v>
                </c:pt>
                <c:pt idx="94">
                  <c:v>13770</c:v>
                </c:pt>
                <c:pt idx="95">
                  <c:v>13249</c:v>
                </c:pt>
                <c:pt idx="96">
                  <c:v>12912</c:v>
                </c:pt>
                <c:pt idx="97">
                  <c:v>12790</c:v>
                </c:pt>
                <c:pt idx="98">
                  <c:v>12769</c:v>
                </c:pt>
                <c:pt idx="99">
                  <c:v>12849</c:v>
                </c:pt>
                <c:pt idx="100">
                  <c:v>13088</c:v>
                </c:pt>
                <c:pt idx="101">
                  <c:v>13352</c:v>
                </c:pt>
                <c:pt idx="102">
                  <c:v>13532</c:v>
                </c:pt>
                <c:pt idx="103">
                  <c:v>14058</c:v>
                </c:pt>
                <c:pt idx="104">
                  <c:v>14553</c:v>
                </c:pt>
                <c:pt idx="105">
                  <c:v>14721</c:v>
                </c:pt>
                <c:pt idx="106">
                  <c:v>14649</c:v>
                </c:pt>
                <c:pt idx="107">
                  <c:v>14525</c:v>
                </c:pt>
                <c:pt idx="108">
                  <c:v>14308</c:v>
                </c:pt>
                <c:pt idx="109">
                  <c:v>14051</c:v>
                </c:pt>
                <c:pt idx="110">
                  <c:v>13977</c:v>
                </c:pt>
                <c:pt idx="111">
                  <c:v>13987</c:v>
                </c:pt>
                <c:pt idx="112">
                  <c:v>14266</c:v>
                </c:pt>
                <c:pt idx="113">
                  <c:v>14449</c:v>
                </c:pt>
                <c:pt idx="114">
                  <c:v>14596</c:v>
                </c:pt>
                <c:pt idx="115">
                  <c:v>14761</c:v>
                </c:pt>
                <c:pt idx="116">
                  <c:v>14527</c:v>
                </c:pt>
                <c:pt idx="117">
                  <c:v>13889</c:v>
                </c:pt>
                <c:pt idx="118">
                  <c:v>13332</c:v>
                </c:pt>
                <c:pt idx="119">
                  <c:v>12606</c:v>
                </c:pt>
                <c:pt idx="120">
                  <c:v>12301</c:v>
                </c:pt>
                <c:pt idx="121">
                  <c:v>12001</c:v>
                </c:pt>
                <c:pt idx="122">
                  <c:v>12024</c:v>
                </c:pt>
                <c:pt idx="123">
                  <c:v>12055</c:v>
                </c:pt>
                <c:pt idx="124">
                  <c:v>12489</c:v>
                </c:pt>
                <c:pt idx="125">
                  <c:v>13357</c:v>
                </c:pt>
                <c:pt idx="126">
                  <c:v>14147</c:v>
                </c:pt>
                <c:pt idx="127">
                  <c:v>14838</c:v>
                </c:pt>
                <c:pt idx="128">
                  <c:v>15129</c:v>
                </c:pt>
                <c:pt idx="129">
                  <c:v>15087</c:v>
                </c:pt>
                <c:pt idx="130">
                  <c:v>15013</c:v>
                </c:pt>
                <c:pt idx="131">
                  <c:v>14857</c:v>
                </c:pt>
                <c:pt idx="132">
                  <c:v>14805</c:v>
                </c:pt>
                <c:pt idx="133">
                  <c:v>14505</c:v>
                </c:pt>
                <c:pt idx="134">
                  <c:v>14511</c:v>
                </c:pt>
                <c:pt idx="135">
                  <c:v>14563</c:v>
                </c:pt>
                <c:pt idx="136">
                  <c:v>14715</c:v>
                </c:pt>
                <c:pt idx="137">
                  <c:v>14908</c:v>
                </c:pt>
                <c:pt idx="138">
                  <c:v>14813</c:v>
                </c:pt>
                <c:pt idx="139">
                  <c:v>15155</c:v>
                </c:pt>
                <c:pt idx="140">
                  <c:v>15284</c:v>
                </c:pt>
                <c:pt idx="141">
                  <c:v>14552</c:v>
                </c:pt>
                <c:pt idx="142">
                  <c:v>13649</c:v>
                </c:pt>
                <c:pt idx="143">
                  <c:v>12775</c:v>
                </c:pt>
                <c:pt idx="144">
                  <c:v>12460</c:v>
                </c:pt>
                <c:pt idx="145">
                  <c:v>11990</c:v>
                </c:pt>
                <c:pt idx="146">
                  <c:v>11880</c:v>
                </c:pt>
                <c:pt idx="147">
                  <c:v>11918</c:v>
                </c:pt>
                <c:pt idx="148">
                  <c:v>12285</c:v>
                </c:pt>
                <c:pt idx="149">
                  <c:v>12995</c:v>
                </c:pt>
                <c:pt idx="150">
                  <c:v>13667</c:v>
                </c:pt>
                <c:pt idx="151">
                  <c:v>14223</c:v>
                </c:pt>
                <c:pt idx="152">
                  <c:v>14516</c:v>
                </c:pt>
                <c:pt idx="153">
                  <c:v>43225</c:v>
                </c:pt>
                <c:pt idx="154">
                  <c:v>14733</c:v>
                </c:pt>
                <c:pt idx="155">
                  <c:v>14915</c:v>
                </c:pt>
                <c:pt idx="156">
                  <c:v>14801</c:v>
                </c:pt>
                <c:pt idx="157">
                  <c:v>14687</c:v>
                </c:pt>
                <c:pt idx="158">
                  <c:v>14765</c:v>
                </c:pt>
                <c:pt idx="159">
                  <c:v>14797</c:v>
                </c:pt>
                <c:pt idx="160">
                  <c:v>14906</c:v>
                </c:pt>
                <c:pt idx="161">
                  <c:v>15060</c:v>
                </c:pt>
                <c:pt idx="162">
                  <c:v>14936</c:v>
                </c:pt>
                <c:pt idx="163">
                  <c:v>14992</c:v>
                </c:pt>
                <c:pt idx="164">
                  <c:v>15130</c:v>
                </c:pt>
                <c:pt idx="165">
                  <c:v>14327</c:v>
                </c:pt>
                <c:pt idx="166">
                  <c:v>13403</c:v>
                </c:pt>
                <c:pt idx="167">
                  <c:v>12631</c:v>
                </c:pt>
                <c:pt idx="168">
                  <c:v>12095</c:v>
                </c:pt>
                <c:pt idx="169">
                  <c:v>11801</c:v>
                </c:pt>
                <c:pt idx="170">
                  <c:v>11774</c:v>
                </c:pt>
                <c:pt idx="171">
                  <c:v>11998</c:v>
                </c:pt>
                <c:pt idx="172">
                  <c:v>12509</c:v>
                </c:pt>
                <c:pt idx="173">
                  <c:v>13374</c:v>
                </c:pt>
                <c:pt idx="174">
                  <c:v>14268</c:v>
                </c:pt>
                <c:pt idx="175">
                  <c:v>14678</c:v>
                </c:pt>
                <c:pt idx="176">
                  <c:v>14716</c:v>
                </c:pt>
                <c:pt idx="177">
                  <c:v>14622</c:v>
                </c:pt>
                <c:pt idx="178">
                  <c:v>14601</c:v>
                </c:pt>
                <c:pt idx="179">
                  <c:v>14500</c:v>
                </c:pt>
                <c:pt idx="180">
                  <c:v>14445</c:v>
                </c:pt>
                <c:pt idx="181">
                  <c:v>14121</c:v>
                </c:pt>
                <c:pt idx="182">
                  <c:v>14006</c:v>
                </c:pt>
                <c:pt idx="183">
                  <c:v>13943</c:v>
                </c:pt>
                <c:pt idx="184">
                  <c:v>14121</c:v>
                </c:pt>
                <c:pt idx="185">
                  <c:v>14336</c:v>
                </c:pt>
                <c:pt idx="186">
                  <c:v>14506</c:v>
                </c:pt>
                <c:pt idx="187">
                  <c:v>14851</c:v>
                </c:pt>
                <c:pt idx="188">
                  <c:v>14723</c:v>
                </c:pt>
                <c:pt idx="189">
                  <c:v>14064</c:v>
                </c:pt>
                <c:pt idx="190">
                  <c:v>13212</c:v>
                </c:pt>
                <c:pt idx="191">
                  <c:v>12420</c:v>
                </c:pt>
                <c:pt idx="192">
                  <c:v>12011</c:v>
                </c:pt>
                <c:pt idx="193">
                  <c:v>11726</c:v>
                </c:pt>
                <c:pt idx="194">
                  <c:v>11622</c:v>
                </c:pt>
                <c:pt idx="195">
                  <c:v>11610</c:v>
                </c:pt>
                <c:pt idx="196">
                  <c:v>11926</c:v>
                </c:pt>
                <c:pt idx="197">
                  <c:v>12616</c:v>
                </c:pt>
                <c:pt idx="198">
                  <c:v>13395</c:v>
                </c:pt>
                <c:pt idx="199">
                  <c:v>14021</c:v>
                </c:pt>
                <c:pt idx="200">
                  <c:v>14598</c:v>
                </c:pt>
                <c:pt idx="201">
                  <c:v>14914</c:v>
                </c:pt>
                <c:pt idx="202">
                  <c:v>15139</c:v>
                </c:pt>
                <c:pt idx="203">
                  <c:v>15226</c:v>
                </c:pt>
                <c:pt idx="204">
                  <c:v>15007</c:v>
                </c:pt>
                <c:pt idx="205">
                  <c:v>14769</c:v>
                </c:pt>
                <c:pt idx="206">
                  <c:v>14486</c:v>
                </c:pt>
                <c:pt idx="207">
                  <c:v>14356</c:v>
                </c:pt>
                <c:pt idx="208">
                  <c:v>14418</c:v>
                </c:pt>
                <c:pt idx="209">
                  <c:v>14542</c:v>
                </c:pt>
                <c:pt idx="210">
                  <c:v>14505</c:v>
                </c:pt>
                <c:pt idx="211">
                  <c:v>14854</c:v>
                </c:pt>
                <c:pt idx="212">
                  <c:v>14946</c:v>
                </c:pt>
                <c:pt idx="213">
                  <c:v>14381</c:v>
                </c:pt>
                <c:pt idx="214">
                  <c:v>13419</c:v>
                </c:pt>
                <c:pt idx="215">
                  <c:v>12662</c:v>
                </c:pt>
                <c:pt idx="216">
                  <c:v>12089</c:v>
                </c:pt>
                <c:pt idx="217">
                  <c:v>11701</c:v>
                </c:pt>
                <c:pt idx="218">
                  <c:v>11534</c:v>
                </c:pt>
                <c:pt idx="219">
                  <c:v>11608</c:v>
                </c:pt>
                <c:pt idx="220">
                  <c:v>11795</c:v>
                </c:pt>
                <c:pt idx="221">
                  <c:v>12411</c:v>
                </c:pt>
                <c:pt idx="222">
                  <c:v>13061</c:v>
                </c:pt>
                <c:pt idx="223">
                  <c:v>13711</c:v>
                </c:pt>
                <c:pt idx="224">
                  <c:v>14208</c:v>
                </c:pt>
                <c:pt idx="225">
                  <c:v>14426</c:v>
                </c:pt>
                <c:pt idx="226">
                  <c:v>14687</c:v>
                </c:pt>
                <c:pt idx="227">
                  <c:v>14722</c:v>
                </c:pt>
                <c:pt idx="228">
                  <c:v>14684</c:v>
                </c:pt>
                <c:pt idx="229">
                  <c:v>14475</c:v>
                </c:pt>
                <c:pt idx="230">
                  <c:v>14445</c:v>
                </c:pt>
                <c:pt idx="231">
                  <c:v>14400</c:v>
                </c:pt>
                <c:pt idx="232">
                  <c:v>14578</c:v>
                </c:pt>
                <c:pt idx="233">
                  <c:v>14596</c:v>
                </c:pt>
                <c:pt idx="234">
                  <c:v>14465</c:v>
                </c:pt>
                <c:pt idx="235">
                  <c:v>14669</c:v>
                </c:pt>
                <c:pt idx="236">
                  <c:v>14840</c:v>
                </c:pt>
                <c:pt idx="237">
                  <c:v>14130</c:v>
                </c:pt>
                <c:pt idx="238">
                  <c:v>13357</c:v>
                </c:pt>
                <c:pt idx="239">
                  <c:v>12558</c:v>
                </c:pt>
                <c:pt idx="240">
                  <c:v>11942</c:v>
                </c:pt>
                <c:pt idx="241">
                  <c:v>11671</c:v>
                </c:pt>
                <c:pt idx="242">
                  <c:v>11336</c:v>
                </c:pt>
                <c:pt idx="243">
                  <c:v>11272</c:v>
                </c:pt>
                <c:pt idx="244">
                  <c:v>11450</c:v>
                </c:pt>
                <c:pt idx="245">
                  <c:v>11700</c:v>
                </c:pt>
                <c:pt idx="246">
                  <c:v>11947</c:v>
                </c:pt>
                <c:pt idx="247">
                  <c:v>12268</c:v>
                </c:pt>
                <c:pt idx="248">
                  <c:v>12975</c:v>
                </c:pt>
                <c:pt idx="249">
                  <c:v>13431</c:v>
                </c:pt>
                <c:pt idx="250">
                  <c:v>13828</c:v>
                </c:pt>
                <c:pt idx="251">
                  <c:v>13951</c:v>
                </c:pt>
                <c:pt idx="252">
                  <c:v>14034</c:v>
                </c:pt>
                <c:pt idx="253">
                  <c:v>13936</c:v>
                </c:pt>
                <c:pt idx="254">
                  <c:v>13785</c:v>
                </c:pt>
                <c:pt idx="255">
                  <c:v>13845</c:v>
                </c:pt>
                <c:pt idx="256">
                  <c:v>13925</c:v>
                </c:pt>
                <c:pt idx="257">
                  <c:v>13958</c:v>
                </c:pt>
                <c:pt idx="258">
                  <c:v>14091</c:v>
                </c:pt>
                <c:pt idx="259">
                  <c:v>14257</c:v>
                </c:pt>
                <c:pt idx="260">
                  <c:v>14294</c:v>
                </c:pt>
                <c:pt idx="261">
                  <c:v>13763</c:v>
                </c:pt>
                <c:pt idx="262">
                  <c:v>13098</c:v>
                </c:pt>
                <c:pt idx="263">
                  <c:v>12393</c:v>
                </c:pt>
                <c:pt idx="264">
                  <c:v>11883</c:v>
                </c:pt>
                <c:pt idx="265">
                  <c:v>11606</c:v>
                </c:pt>
                <c:pt idx="266">
                  <c:v>11462</c:v>
                </c:pt>
                <c:pt idx="267">
                  <c:v>11379</c:v>
                </c:pt>
                <c:pt idx="268">
                  <c:v>11522</c:v>
                </c:pt>
                <c:pt idx="269">
                  <c:v>11818</c:v>
                </c:pt>
                <c:pt idx="270">
                  <c:v>11910</c:v>
                </c:pt>
                <c:pt idx="271">
                  <c:v>12486</c:v>
                </c:pt>
                <c:pt idx="272">
                  <c:v>13256</c:v>
                </c:pt>
                <c:pt idx="273">
                  <c:v>13937</c:v>
                </c:pt>
                <c:pt idx="274">
                  <c:v>14282</c:v>
                </c:pt>
                <c:pt idx="275">
                  <c:v>14515</c:v>
                </c:pt>
                <c:pt idx="276">
                  <c:v>14551</c:v>
                </c:pt>
                <c:pt idx="277">
                  <c:v>14531</c:v>
                </c:pt>
                <c:pt idx="278">
                  <c:v>14430</c:v>
                </c:pt>
                <c:pt idx="279">
                  <c:v>14351</c:v>
                </c:pt>
                <c:pt idx="280">
                  <c:v>14566</c:v>
                </c:pt>
                <c:pt idx="281">
                  <c:v>14808</c:v>
                </c:pt>
                <c:pt idx="282">
                  <c:v>14789</c:v>
                </c:pt>
                <c:pt idx="283">
                  <c:v>14980</c:v>
                </c:pt>
                <c:pt idx="284">
                  <c:v>15214</c:v>
                </c:pt>
                <c:pt idx="285">
                  <c:v>14736</c:v>
                </c:pt>
                <c:pt idx="286">
                  <c:v>14140</c:v>
                </c:pt>
                <c:pt idx="287">
                  <c:v>13490</c:v>
                </c:pt>
                <c:pt idx="288">
                  <c:v>13191</c:v>
                </c:pt>
                <c:pt idx="289">
                  <c:v>13042</c:v>
                </c:pt>
                <c:pt idx="290">
                  <c:v>13074</c:v>
                </c:pt>
                <c:pt idx="291">
                  <c:v>13413</c:v>
                </c:pt>
                <c:pt idx="292">
                  <c:v>13912</c:v>
                </c:pt>
                <c:pt idx="293">
                  <c:v>14897</c:v>
                </c:pt>
                <c:pt idx="294">
                  <c:v>15888</c:v>
                </c:pt>
                <c:pt idx="295">
                  <c:v>16202</c:v>
                </c:pt>
                <c:pt idx="296">
                  <c:v>15954</c:v>
                </c:pt>
                <c:pt idx="297">
                  <c:v>15550</c:v>
                </c:pt>
                <c:pt idx="298">
                  <c:v>15112</c:v>
                </c:pt>
                <c:pt idx="299">
                  <c:v>14919</c:v>
                </c:pt>
                <c:pt idx="300">
                  <c:v>14779</c:v>
                </c:pt>
                <c:pt idx="301">
                  <c:v>14432</c:v>
                </c:pt>
                <c:pt idx="302">
                  <c:v>14388</c:v>
                </c:pt>
                <c:pt idx="303">
                  <c:v>14394</c:v>
                </c:pt>
                <c:pt idx="304">
                  <c:v>14525</c:v>
                </c:pt>
                <c:pt idx="305">
                  <c:v>14642</c:v>
                </c:pt>
                <c:pt idx="306">
                  <c:v>14565</c:v>
                </c:pt>
                <c:pt idx="307">
                  <c:v>14889</c:v>
                </c:pt>
                <c:pt idx="308">
                  <c:v>15050</c:v>
                </c:pt>
                <c:pt idx="309">
                  <c:v>14258</c:v>
                </c:pt>
                <c:pt idx="310">
                  <c:v>13516</c:v>
                </c:pt>
                <c:pt idx="311">
                  <c:v>12730</c:v>
                </c:pt>
                <c:pt idx="312">
                  <c:v>12248</c:v>
                </c:pt>
                <c:pt idx="313">
                  <c:v>12000</c:v>
                </c:pt>
                <c:pt idx="314">
                  <c:v>11891</c:v>
                </c:pt>
                <c:pt idx="315">
                  <c:v>11991</c:v>
                </c:pt>
                <c:pt idx="316">
                  <c:v>12351</c:v>
                </c:pt>
                <c:pt idx="317">
                  <c:v>13117</c:v>
                </c:pt>
                <c:pt idx="318">
                  <c:v>13762</c:v>
                </c:pt>
                <c:pt idx="319">
                  <c:v>14355</c:v>
                </c:pt>
                <c:pt idx="320">
                  <c:v>14743</c:v>
                </c:pt>
                <c:pt idx="321">
                  <c:v>14887</c:v>
                </c:pt>
                <c:pt idx="322">
                  <c:v>14862</c:v>
                </c:pt>
                <c:pt idx="323">
                  <c:v>15018</c:v>
                </c:pt>
                <c:pt idx="324">
                  <c:v>14999</c:v>
                </c:pt>
                <c:pt idx="325">
                  <c:v>14879</c:v>
                </c:pt>
                <c:pt idx="326">
                  <c:v>14974</c:v>
                </c:pt>
                <c:pt idx="327">
                  <c:v>15023</c:v>
                </c:pt>
                <c:pt idx="328">
                  <c:v>15131</c:v>
                </c:pt>
                <c:pt idx="329">
                  <c:v>15185</c:v>
                </c:pt>
                <c:pt idx="330">
                  <c:v>15077</c:v>
                </c:pt>
                <c:pt idx="331">
                  <c:v>15302</c:v>
                </c:pt>
                <c:pt idx="332">
                  <c:v>15439</c:v>
                </c:pt>
                <c:pt idx="333">
                  <c:v>14723</c:v>
                </c:pt>
                <c:pt idx="334">
                  <c:v>13665</c:v>
                </c:pt>
                <c:pt idx="335">
                  <c:v>12721</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E$3:$E$362</c:f>
              <c:numCache>
                <c:formatCode>#,##0</c:formatCode>
                <c:ptCount val="360"/>
                <c:pt idx="0">
                  <c:v>14579</c:v>
                </c:pt>
                <c:pt idx="1">
                  <c:v>14557</c:v>
                </c:pt>
                <c:pt idx="2">
                  <c:v>14693</c:v>
                </c:pt>
                <c:pt idx="3">
                  <c:v>15054</c:v>
                </c:pt>
                <c:pt idx="4">
                  <c:v>15784</c:v>
                </c:pt>
                <c:pt idx="5">
                  <c:v>16830</c:v>
                </c:pt>
                <c:pt idx="6">
                  <c:v>17642</c:v>
                </c:pt>
                <c:pt idx="7">
                  <c:v>17823</c:v>
                </c:pt>
                <c:pt idx="8">
                  <c:v>17412</c:v>
                </c:pt>
                <c:pt idx="9">
                  <c:v>16689</c:v>
                </c:pt>
                <c:pt idx="10">
                  <c:v>16217</c:v>
                </c:pt>
                <c:pt idx="11">
                  <c:v>16068</c:v>
                </c:pt>
                <c:pt idx="12">
                  <c:v>15549</c:v>
                </c:pt>
                <c:pt idx="13">
                  <c:v>14880</c:v>
                </c:pt>
                <c:pt idx="14">
                  <c:v>14466</c:v>
                </c:pt>
                <c:pt idx="15">
                  <c:v>14171</c:v>
                </c:pt>
                <c:pt idx="16">
                  <c:v>14105</c:v>
                </c:pt>
                <c:pt idx="17">
                  <c:v>14130</c:v>
                </c:pt>
                <c:pt idx="18">
                  <c:v>14315</c:v>
                </c:pt>
                <c:pt idx="19">
                  <c:v>15006</c:v>
                </c:pt>
                <c:pt idx="20">
                  <c:v>15522</c:v>
                </c:pt>
                <c:pt idx="21">
                  <c:v>15212</c:v>
                </c:pt>
                <c:pt idx="22">
                  <c:v>14622</c:v>
                </c:pt>
                <c:pt idx="23">
                  <c:v>14209</c:v>
                </c:pt>
                <c:pt idx="24">
                  <c:v>14052</c:v>
                </c:pt>
                <c:pt idx="25">
                  <c:v>14022</c:v>
                </c:pt>
                <c:pt idx="26">
                  <c:v>14157</c:v>
                </c:pt>
                <c:pt idx="27">
                  <c:v>14483</c:v>
                </c:pt>
                <c:pt idx="28">
                  <c:v>15179</c:v>
                </c:pt>
                <c:pt idx="29">
                  <c:v>16237</c:v>
                </c:pt>
                <c:pt idx="30">
                  <c:v>16963</c:v>
                </c:pt>
                <c:pt idx="31">
                  <c:v>17204</c:v>
                </c:pt>
                <c:pt idx="32">
                  <c:v>16848</c:v>
                </c:pt>
                <c:pt idx="33">
                  <c:v>16259</c:v>
                </c:pt>
                <c:pt idx="34">
                  <c:v>15786</c:v>
                </c:pt>
                <c:pt idx="35">
                  <c:v>15247</c:v>
                </c:pt>
                <c:pt idx="36">
                  <c:v>15014</c:v>
                </c:pt>
                <c:pt idx="37">
                  <c:v>14603</c:v>
                </c:pt>
                <c:pt idx="38">
                  <c:v>14408</c:v>
                </c:pt>
                <c:pt idx="39">
                  <c:v>14338</c:v>
                </c:pt>
                <c:pt idx="40">
                  <c:v>14244</c:v>
                </c:pt>
                <c:pt idx="41">
                  <c:v>14278</c:v>
                </c:pt>
                <c:pt idx="42">
                  <c:v>14308</c:v>
                </c:pt>
                <c:pt idx="43">
                  <c:v>14997</c:v>
                </c:pt>
                <c:pt idx="44">
                  <c:v>15380</c:v>
                </c:pt>
                <c:pt idx="45">
                  <c:v>14868</c:v>
                </c:pt>
                <c:pt idx="46">
                  <c:v>13962</c:v>
                </c:pt>
                <c:pt idx="47">
                  <c:v>13227</c:v>
                </c:pt>
                <c:pt idx="48">
                  <c:v>12905</c:v>
                </c:pt>
                <c:pt idx="49">
                  <c:v>12950</c:v>
                </c:pt>
                <c:pt idx="50">
                  <c:v>12991</c:v>
                </c:pt>
                <c:pt idx="51">
                  <c:v>13269</c:v>
                </c:pt>
                <c:pt idx="52">
                  <c:v>13701</c:v>
                </c:pt>
                <c:pt idx="53">
                  <c:v>14562</c:v>
                </c:pt>
                <c:pt idx="54">
                  <c:v>15299</c:v>
                </c:pt>
                <c:pt idx="55">
                  <c:v>15722</c:v>
                </c:pt>
                <c:pt idx="56">
                  <c:v>15528</c:v>
                </c:pt>
                <c:pt idx="57">
                  <c:v>15086</c:v>
                </c:pt>
                <c:pt idx="58">
                  <c:v>14884</c:v>
                </c:pt>
                <c:pt idx="59">
                  <c:v>14708</c:v>
                </c:pt>
                <c:pt idx="60">
                  <c:v>14408</c:v>
                </c:pt>
                <c:pt idx="61">
                  <c:v>14116</c:v>
                </c:pt>
                <c:pt idx="62">
                  <c:v>14135</c:v>
                </c:pt>
                <c:pt idx="63">
                  <c:v>14032</c:v>
                </c:pt>
                <c:pt idx="64">
                  <c:v>14164</c:v>
                </c:pt>
                <c:pt idx="65">
                  <c:v>14285</c:v>
                </c:pt>
                <c:pt idx="66">
                  <c:v>14320</c:v>
                </c:pt>
                <c:pt idx="67">
                  <c:v>14811</c:v>
                </c:pt>
                <c:pt idx="68">
                  <c:v>14724</c:v>
                </c:pt>
                <c:pt idx="69">
                  <c:v>14070</c:v>
                </c:pt>
                <c:pt idx="70">
                  <c:v>13240</c:v>
                </c:pt>
                <c:pt idx="71">
                  <c:v>12555</c:v>
                </c:pt>
                <c:pt idx="72">
                  <c:v>11993</c:v>
                </c:pt>
                <c:pt idx="73">
                  <c:v>11642</c:v>
                </c:pt>
                <c:pt idx="74">
                  <c:v>11581</c:v>
                </c:pt>
                <c:pt idx="75">
                  <c:v>11526</c:v>
                </c:pt>
                <c:pt idx="76">
                  <c:v>11803</c:v>
                </c:pt>
                <c:pt idx="77">
                  <c:v>12072</c:v>
                </c:pt>
                <c:pt idx="78">
                  <c:v>12529</c:v>
                </c:pt>
                <c:pt idx="79">
                  <c:v>13104</c:v>
                </c:pt>
                <c:pt idx="80">
                  <c:v>14059</c:v>
                </c:pt>
                <c:pt idx="81">
                  <c:v>14493</c:v>
                </c:pt>
                <c:pt idx="82">
                  <c:v>14626</c:v>
                </c:pt>
                <c:pt idx="83">
                  <c:v>14474</c:v>
                </c:pt>
                <c:pt idx="84">
                  <c:v>14112</c:v>
                </c:pt>
                <c:pt idx="85">
                  <c:v>13778</c:v>
                </c:pt>
                <c:pt idx="86">
                  <c:v>13603</c:v>
                </c:pt>
                <c:pt idx="87">
                  <c:v>13415</c:v>
                </c:pt>
                <c:pt idx="88">
                  <c:v>13432</c:v>
                </c:pt>
                <c:pt idx="89">
                  <c:v>13601</c:v>
                </c:pt>
                <c:pt idx="90">
                  <c:v>13980</c:v>
                </c:pt>
                <c:pt idx="91">
                  <c:v>14418</c:v>
                </c:pt>
                <c:pt idx="92">
                  <c:v>14685</c:v>
                </c:pt>
                <c:pt idx="93">
                  <c:v>14193</c:v>
                </c:pt>
                <c:pt idx="94">
                  <c:v>13593</c:v>
                </c:pt>
                <c:pt idx="95">
                  <c:v>13041</c:v>
                </c:pt>
                <c:pt idx="96">
                  <c:v>12782</c:v>
                </c:pt>
                <c:pt idx="97">
                  <c:v>12663</c:v>
                </c:pt>
                <c:pt idx="98">
                  <c:v>12676</c:v>
                </c:pt>
                <c:pt idx="99">
                  <c:v>12722</c:v>
                </c:pt>
                <c:pt idx="100">
                  <c:v>12963</c:v>
                </c:pt>
                <c:pt idx="101">
                  <c:v>13243</c:v>
                </c:pt>
                <c:pt idx="102">
                  <c:v>13362</c:v>
                </c:pt>
                <c:pt idx="103">
                  <c:v>13849</c:v>
                </c:pt>
                <c:pt idx="104">
                  <c:v>14553</c:v>
                </c:pt>
                <c:pt idx="105">
                  <c:v>14691</c:v>
                </c:pt>
                <c:pt idx="106">
                  <c:v>14511</c:v>
                </c:pt>
                <c:pt idx="107">
                  <c:v>14637</c:v>
                </c:pt>
                <c:pt idx="108">
                  <c:v>14400</c:v>
                </c:pt>
                <c:pt idx="109">
                  <c:v>14110</c:v>
                </c:pt>
                <c:pt idx="110">
                  <c:v>14058</c:v>
                </c:pt>
                <c:pt idx="111">
                  <c:v>14093</c:v>
                </c:pt>
                <c:pt idx="112">
                  <c:v>14138</c:v>
                </c:pt>
                <c:pt idx="113">
                  <c:v>14309</c:v>
                </c:pt>
                <c:pt idx="114">
                  <c:v>14392</c:v>
                </c:pt>
                <c:pt idx="115">
                  <c:v>14560</c:v>
                </c:pt>
                <c:pt idx="116">
                  <c:v>14416</c:v>
                </c:pt>
                <c:pt idx="117">
                  <c:v>13734</c:v>
                </c:pt>
                <c:pt idx="118">
                  <c:v>13201</c:v>
                </c:pt>
                <c:pt idx="119">
                  <c:v>12373</c:v>
                </c:pt>
                <c:pt idx="120">
                  <c:v>12112</c:v>
                </c:pt>
                <c:pt idx="121">
                  <c:v>11838</c:v>
                </c:pt>
                <c:pt idx="122">
                  <c:v>11841</c:v>
                </c:pt>
                <c:pt idx="123">
                  <c:v>11922</c:v>
                </c:pt>
                <c:pt idx="124">
                  <c:v>12330</c:v>
                </c:pt>
                <c:pt idx="125">
                  <c:v>13186</c:v>
                </c:pt>
                <c:pt idx="126">
                  <c:v>14009</c:v>
                </c:pt>
                <c:pt idx="127">
                  <c:v>14669</c:v>
                </c:pt>
                <c:pt idx="128">
                  <c:v>15032</c:v>
                </c:pt>
                <c:pt idx="129">
                  <c:v>14973</c:v>
                </c:pt>
                <c:pt idx="130">
                  <c:v>14845</c:v>
                </c:pt>
                <c:pt idx="131">
                  <c:v>14742</c:v>
                </c:pt>
                <c:pt idx="132">
                  <c:v>14641</c:v>
                </c:pt>
                <c:pt idx="133">
                  <c:v>14343</c:v>
                </c:pt>
                <c:pt idx="134">
                  <c:v>14354</c:v>
                </c:pt>
                <c:pt idx="135">
                  <c:v>14408</c:v>
                </c:pt>
                <c:pt idx="136">
                  <c:v>14568</c:v>
                </c:pt>
                <c:pt idx="137">
                  <c:v>14787</c:v>
                </c:pt>
                <c:pt idx="138">
                  <c:v>14651</c:v>
                </c:pt>
                <c:pt idx="139">
                  <c:v>15014</c:v>
                </c:pt>
                <c:pt idx="140">
                  <c:v>15137</c:v>
                </c:pt>
                <c:pt idx="141">
                  <c:v>14429</c:v>
                </c:pt>
                <c:pt idx="142">
                  <c:v>13532</c:v>
                </c:pt>
                <c:pt idx="143">
                  <c:v>12687</c:v>
                </c:pt>
                <c:pt idx="144">
                  <c:v>12315</c:v>
                </c:pt>
                <c:pt idx="145">
                  <c:v>11854</c:v>
                </c:pt>
                <c:pt idx="146">
                  <c:v>11733</c:v>
                </c:pt>
                <c:pt idx="147">
                  <c:v>11796</c:v>
                </c:pt>
                <c:pt idx="148">
                  <c:v>12154</c:v>
                </c:pt>
                <c:pt idx="149">
                  <c:v>12860</c:v>
                </c:pt>
                <c:pt idx="150">
                  <c:v>13504</c:v>
                </c:pt>
                <c:pt idx="151">
                  <c:v>14106</c:v>
                </c:pt>
                <c:pt idx="152">
                  <c:v>14385</c:v>
                </c:pt>
                <c:pt idx="153">
                  <c:v>43076</c:v>
                </c:pt>
                <c:pt idx="154">
                  <c:v>14585</c:v>
                </c:pt>
                <c:pt idx="155">
                  <c:v>14659</c:v>
                </c:pt>
                <c:pt idx="156">
                  <c:v>14687</c:v>
                </c:pt>
                <c:pt idx="157">
                  <c:v>14524</c:v>
                </c:pt>
                <c:pt idx="158">
                  <c:v>14691</c:v>
                </c:pt>
                <c:pt idx="159">
                  <c:v>14685</c:v>
                </c:pt>
                <c:pt idx="160">
                  <c:v>14803</c:v>
                </c:pt>
                <c:pt idx="161">
                  <c:v>14969</c:v>
                </c:pt>
                <c:pt idx="162">
                  <c:v>14817</c:v>
                </c:pt>
                <c:pt idx="163">
                  <c:v>14859</c:v>
                </c:pt>
                <c:pt idx="164">
                  <c:v>14994</c:v>
                </c:pt>
                <c:pt idx="165">
                  <c:v>14253</c:v>
                </c:pt>
                <c:pt idx="166">
                  <c:v>13320</c:v>
                </c:pt>
                <c:pt idx="167">
                  <c:v>12531</c:v>
                </c:pt>
                <c:pt idx="168">
                  <c:v>11970</c:v>
                </c:pt>
                <c:pt idx="169">
                  <c:v>11691</c:v>
                </c:pt>
                <c:pt idx="170">
                  <c:v>11643</c:v>
                </c:pt>
                <c:pt idx="171">
                  <c:v>11885</c:v>
                </c:pt>
                <c:pt idx="172">
                  <c:v>12381</c:v>
                </c:pt>
                <c:pt idx="173">
                  <c:v>13175</c:v>
                </c:pt>
                <c:pt idx="174">
                  <c:v>14116</c:v>
                </c:pt>
                <c:pt idx="175">
                  <c:v>14576</c:v>
                </c:pt>
                <c:pt idx="176">
                  <c:v>14593</c:v>
                </c:pt>
                <c:pt idx="177">
                  <c:v>14549</c:v>
                </c:pt>
                <c:pt idx="178">
                  <c:v>14542</c:v>
                </c:pt>
                <c:pt idx="179">
                  <c:v>14455</c:v>
                </c:pt>
                <c:pt idx="180">
                  <c:v>14361</c:v>
                </c:pt>
                <c:pt idx="181">
                  <c:v>14066</c:v>
                </c:pt>
                <c:pt idx="182">
                  <c:v>13896</c:v>
                </c:pt>
                <c:pt idx="183">
                  <c:v>13843</c:v>
                </c:pt>
                <c:pt idx="184">
                  <c:v>14067</c:v>
                </c:pt>
                <c:pt idx="185">
                  <c:v>14392</c:v>
                </c:pt>
                <c:pt idx="186">
                  <c:v>14526</c:v>
                </c:pt>
                <c:pt idx="187">
                  <c:v>14857</c:v>
                </c:pt>
                <c:pt idx="188">
                  <c:v>14697</c:v>
                </c:pt>
                <c:pt idx="189">
                  <c:v>14033</c:v>
                </c:pt>
                <c:pt idx="190">
                  <c:v>13203</c:v>
                </c:pt>
                <c:pt idx="191">
                  <c:v>12318</c:v>
                </c:pt>
                <c:pt idx="192">
                  <c:v>11914</c:v>
                </c:pt>
                <c:pt idx="193">
                  <c:v>11629</c:v>
                </c:pt>
                <c:pt idx="194">
                  <c:v>11577</c:v>
                </c:pt>
                <c:pt idx="195">
                  <c:v>11635</c:v>
                </c:pt>
                <c:pt idx="196">
                  <c:v>11800</c:v>
                </c:pt>
                <c:pt idx="197">
                  <c:v>12411</c:v>
                </c:pt>
                <c:pt idx="198">
                  <c:v>13325</c:v>
                </c:pt>
                <c:pt idx="199">
                  <c:v>13830</c:v>
                </c:pt>
                <c:pt idx="200">
                  <c:v>14503</c:v>
                </c:pt>
                <c:pt idx="201">
                  <c:v>14699</c:v>
                </c:pt>
                <c:pt idx="202">
                  <c:v>14989</c:v>
                </c:pt>
                <c:pt idx="203">
                  <c:v>15240</c:v>
                </c:pt>
                <c:pt idx="204">
                  <c:v>15106</c:v>
                </c:pt>
                <c:pt idx="205">
                  <c:v>14968</c:v>
                </c:pt>
                <c:pt idx="206">
                  <c:v>14680</c:v>
                </c:pt>
                <c:pt idx="207">
                  <c:v>14538</c:v>
                </c:pt>
                <c:pt idx="208">
                  <c:v>14574</c:v>
                </c:pt>
                <c:pt idx="209">
                  <c:v>14693</c:v>
                </c:pt>
                <c:pt idx="210">
                  <c:v>14668</c:v>
                </c:pt>
                <c:pt idx="211">
                  <c:v>14929</c:v>
                </c:pt>
                <c:pt idx="212">
                  <c:v>15072</c:v>
                </c:pt>
                <c:pt idx="213">
                  <c:v>14227</c:v>
                </c:pt>
                <c:pt idx="214">
                  <c:v>13289</c:v>
                </c:pt>
                <c:pt idx="215">
                  <c:v>12523</c:v>
                </c:pt>
                <c:pt idx="216">
                  <c:v>11946</c:v>
                </c:pt>
                <c:pt idx="217">
                  <c:v>11516</c:v>
                </c:pt>
                <c:pt idx="218">
                  <c:v>11346</c:v>
                </c:pt>
                <c:pt idx="219">
                  <c:v>11456</c:v>
                </c:pt>
                <c:pt idx="220">
                  <c:v>11645</c:v>
                </c:pt>
                <c:pt idx="221">
                  <c:v>12288</c:v>
                </c:pt>
                <c:pt idx="222">
                  <c:v>12988</c:v>
                </c:pt>
                <c:pt idx="223">
                  <c:v>13683</c:v>
                </c:pt>
                <c:pt idx="224">
                  <c:v>14171</c:v>
                </c:pt>
                <c:pt idx="225">
                  <c:v>14389</c:v>
                </c:pt>
                <c:pt idx="226">
                  <c:v>14574</c:v>
                </c:pt>
                <c:pt idx="227">
                  <c:v>14594</c:v>
                </c:pt>
                <c:pt idx="228">
                  <c:v>14542</c:v>
                </c:pt>
                <c:pt idx="229">
                  <c:v>14391</c:v>
                </c:pt>
                <c:pt idx="230">
                  <c:v>14375</c:v>
                </c:pt>
                <c:pt idx="231">
                  <c:v>14330</c:v>
                </c:pt>
                <c:pt idx="232">
                  <c:v>14428</c:v>
                </c:pt>
                <c:pt idx="233">
                  <c:v>14547</c:v>
                </c:pt>
                <c:pt idx="234">
                  <c:v>14417</c:v>
                </c:pt>
                <c:pt idx="235">
                  <c:v>14557</c:v>
                </c:pt>
                <c:pt idx="236">
                  <c:v>14695</c:v>
                </c:pt>
                <c:pt idx="237">
                  <c:v>14030</c:v>
                </c:pt>
                <c:pt idx="238">
                  <c:v>13228</c:v>
                </c:pt>
                <c:pt idx="239">
                  <c:v>12397</c:v>
                </c:pt>
                <c:pt idx="240">
                  <c:v>11761</c:v>
                </c:pt>
                <c:pt idx="241">
                  <c:v>11415</c:v>
                </c:pt>
                <c:pt idx="242">
                  <c:v>11158</c:v>
                </c:pt>
                <c:pt idx="243">
                  <c:v>11084</c:v>
                </c:pt>
                <c:pt idx="244">
                  <c:v>11336</c:v>
                </c:pt>
                <c:pt idx="245">
                  <c:v>11600</c:v>
                </c:pt>
                <c:pt idx="246">
                  <c:v>11853</c:v>
                </c:pt>
                <c:pt idx="247">
                  <c:v>12227</c:v>
                </c:pt>
                <c:pt idx="248">
                  <c:v>12896</c:v>
                </c:pt>
                <c:pt idx="249">
                  <c:v>13357</c:v>
                </c:pt>
                <c:pt idx="250">
                  <c:v>13801</c:v>
                </c:pt>
                <c:pt idx="251">
                  <c:v>13920</c:v>
                </c:pt>
                <c:pt idx="252">
                  <c:v>13997</c:v>
                </c:pt>
                <c:pt idx="253">
                  <c:v>14209</c:v>
                </c:pt>
                <c:pt idx="254">
                  <c:v>14047</c:v>
                </c:pt>
                <c:pt idx="255">
                  <c:v>14236</c:v>
                </c:pt>
                <c:pt idx="256">
                  <c:v>14385</c:v>
                </c:pt>
                <c:pt idx="257">
                  <c:v>14418</c:v>
                </c:pt>
                <c:pt idx="258">
                  <c:v>14476</c:v>
                </c:pt>
                <c:pt idx="259">
                  <c:v>14658</c:v>
                </c:pt>
                <c:pt idx="260">
                  <c:v>14663</c:v>
                </c:pt>
                <c:pt idx="261">
                  <c:v>13804</c:v>
                </c:pt>
                <c:pt idx="262">
                  <c:v>12940</c:v>
                </c:pt>
                <c:pt idx="263">
                  <c:v>12245</c:v>
                </c:pt>
                <c:pt idx="264">
                  <c:v>11701</c:v>
                </c:pt>
                <c:pt idx="265">
                  <c:v>11388</c:v>
                </c:pt>
                <c:pt idx="266">
                  <c:v>11303</c:v>
                </c:pt>
                <c:pt idx="267">
                  <c:v>11215</c:v>
                </c:pt>
                <c:pt idx="268">
                  <c:v>11404</c:v>
                </c:pt>
                <c:pt idx="269">
                  <c:v>11730</c:v>
                </c:pt>
                <c:pt idx="270">
                  <c:v>11818</c:v>
                </c:pt>
                <c:pt idx="271">
                  <c:v>12450</c:v>
                </c:pt>
                <c:pt idx="272">
                  <c:v>13139</c:v>
                </c:pt>
                <c:pt idx="273">
                  <c:v>13751</c:v>
                </c:pt>
                <c:pt idx="274">
                  <c:v>14164</c:v>
                </c:pt>
                <c:pt idx="275">
                  <c:v>14468</c:v>
                </c:pt>
                <c:pt idx="276">
                  <c:v>14475</c:v>
                </c:pt>
                <c:pt idx="277">
                  <c:v>14429</c:v>
                </c:pt>
                <c:pt idx="278">
                  <c:v>14368</c:v>
                </c:pt>
                <c:pt idx="279">
                  <c:v>14302</c:v>
                </c:pt>
                <c:pt idx="280">
                  <c:v>14538</c:v>
                </c:pt>
                <c:pt idx="281">
                  <c:v>14714</c:v>
                </c:pt>
                <c:pt idx="282">
                  <c:v>14654</c:v>
                </c:pt>
                <c:pt idx="283">
                  <c:v>14815</c:v>
                </c:pt>
                <c:pt idx="284">
                  <c:v>15082</c:v>
                </c:pt>
                <c:pt idx="285">
                  <c:v>14570</c:v>
                </c:pt>
                <c:pt idx="286">
                  <c:v>13898</c:v>
                </c:pt>
                <c:pt idx="287">
                  <c:v>13288</c:v>
                </c:pt>
                <c:pt idx="288">
                  <c:v>13051</c:v>
                </c:pt>
                <c:pt idx="289">
                  <c:v>12856</c:v>
                </c:pt>
                <c:pt idx="290">
                  <c:v>12907</c:v>
                </c:pt>
                <c:pt idx="291">
                  <c:v>13161</c:v>
                </c:pt>
                <c:pt idx="292">
                  <c:v>13661</c:v>
                </c:pt>
                <c:pt idx="293">
                  <c:v>14603</c:v>
                </c:pt>
                <c:pt idx="294">
                  <c:v>15694</c:v>
                </c:pt>
                <c:pt idx="295">
                  <c:v>16088</c:v>
                </c:pt>
                <c:pt idx="296">
                  <c:v>15820</c:v>
                </c:pt>
                <c:pt idx="297">
                  <c:v>15409</c:v>
                </c:pt>
                <c:pt idx="298">
                  <c:v>14981</c:v>
                </c:pt>
                <c:pt idx="299">
                  <c:v>14807</c:v>
                </c:pt>
                <c:pt idx="300">
                  <c:v>14664</c:v>
                </c:pt>
                <c:pt idx="301">
                  <c:v>14322</c:v>
                </c:pt>
                <c:pt idx="302">
                  <c:v>14295</c:v>
                </c:pt>
                <c:pt idx="303">
                  <c:v>14339</c:v>
                </c:pt>
                <c:pt idx="304">
                  <c:v>14450</c:v>
                </c:pt>
                <c:pt idx="305">
                  <c:v>14565</c:v>
                </c:pt>
                <c:pt idx="306">
                  <c:v>14470</c:v>
                </c:pt>
                <c:pt idx="307">
                  <c:v>14825</c:v>
                </c:pt>
                <c:pt idx="308">
                  <c:v>14989</c:v>
                </c:pt>
                <c:pt idx="309">
                  <c:v>14133</c:v>
                </c:pt>
                <c:pt idx="310">
                  <c:v>13360</c:v>
                </c:pt>
                <c:pt idx="311">
                  <c:v>12587</c:v>
                </c:pt>
                <c:pt idx="312">
                  <c:v>12076</c:v>
                </c:pt>
                <c:pt idx="313">
                  <c:v>11984</c:v>
                </c:pt>
                <c:pt idx="314">
                  <c:v>11894</c:v>
                </c:pt>
                <c:pt idx="315">
                  <c:v>11781</c:v>
                </c:pt>
                <c:pt idx="316">
                  <c:v>12191</c:v>
                </c:pt>
                <c:pt idx="317">
                  <c:v>12916</c:v>
                </c:pt>
                <c:pt idx="318">
                  <c:v>13577</c:v>
                </c:pt>
                <c:pt idx="319">
                  <c:v>14195</c:v>
                </c:pt>
                <c:pt idx="320">
                  <c:v>14614</c:v>
                </c:pt>
                <c:pt idx="321">
                  <c:v>14758</c:v>
                </c:pt>
                <c:pt idx="322">
                  <c:v>14749</c:v>
                </c:pt>
                <c:pt idx="323">
                  <c:v>14812</c:v>
                </c:pt>
                <c:pt idx="324">
                  <c:v>14847</c:v>
                </c:pt>
                <c:pt idx="325">
                  <c:v>14755</c:v>
                </c:pt>
                <c:pt idx="326">
                  <c:v>14867</c:v>
                </c:pt>
                <c:pt idx="327">
                  <c:v>14895</c:v>
                </c:pt>
                <c:pt idx="328">
                  <c:v>15024</c:v>
                </c:pt>
                <c:pt idx="329">
                  <c:v>15088</c:v>
                </c:pt>
                <c:pt idx="330">
                  <c:v>14953</c:v>
                </c:pt>
                <c:pt idx="331">
                  <c:v>15186</c:v>
                </c:pt>
                <c:pt idx="332">
                  <c:v>15357</c:v>
                </c:pt>
                <c:pt idx="333">
                  <c:v>14590</c:v>
                </c:pt>
                <c:pt idx="334">
                  <c:v>13551</c:v>
                </c:pt>
                <c:pt idx="335">
                  <c:v>12553</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F$3:$F$362</c:f>
              <c:numCache>
                <c:formatCode>#,##0</c:formatCode>
                <c:ptCount val="360"/>
                <c:pt idx="0">
                  <c:v>-407</c:v>
                </c:pt>
                <c:pt idx="1">
                  <c:v>-429</c:v>
                </c:pt>
                <c:pt idx="2">
                  <c:v>-422</c:v>
                </c:pt>
                <c:pt idx="3">
                  <c:v>-417</c:v>
                </c:pt>
                <c:pt idx="4">
                  <c:v>-404</c:v>
                </c:pt>
                <c:pt idx="5">
                  <c:v>-387</c:v>
                </c:pt>
                <c:pt idx="6">
                  <c:v>-613</c:v>
                </c:pt>
                <c:pt idx="7">
                  <c:v>-763</c:v>
                </c:pt>
                <c:pt idx="8">
                  <c:v>-474</c:v>
                </c:pt>
                <c:pt idx="9">
                  <c:v>-287</c:v>
                </c:pt>
                <c:pt idx="10">
                  <c:v>-325</c:v>
                </c:pt>
                <c:pt idx="11">
                  <c:v>-102</c:v>
                </c:pt>
                <c:pt idx="12">
                  <c:v>-40</c:v>
                </c:pt>
                <c:pt idx="13">
                  <c:v>-57</c:v>
                </c:pt>
                <c:pt idx="14">
                  <c:v>-40</c:v>
                </c:pt>
                <c:pt idx="15">
                  <c:v>1</c:v>
                </c:pt>
                <c:pt idx="16">
                  <c:v>-60</c:v>
                </c:pt>
                <c:pt idx="17">
                  <c:v>-130</c:v>
                </c:pt>
                <c:pt idx="18">
                  <c:v>-159</c:v>
                </c:pt>
                <c:pt idx="19">
                  <c:v>-184</c:v>
                </c:pt>
                <c:pt idx="20">
                  <c:v>-152</c:v>
                </c:pt>
                <c:pt idx="21">
                  <c:v>-144</c:v>
                </c:pt>
                <c:pt idx="22">
                  <c:v>-212</c:v>
                </c:pt>
                <c:pt idx="23">
                  <c:v>-215</c:v>
                </c:pt>
                <c:pt idx="24">
                  <c:v>-183</c:v>
                </c:pt>
                <c:pt idx="25">
                  <c:v>-198</c:v>
                </c:pt>
                <c:pt idx="26">
                  <c:v>-195</c:v>
                </c:pt>
                <c:pt idx="27">
                  <c:v>-220</c:v>
                </c:pt>
                <c:pt idx="28">
                  <c:v>-143</c:v>
                </c:pt>
                <c:pt idx="29">
                  <c:v>-74</c:v>
                </c:pt>
                <c:pt idx="30">
                  <c:v>-208</c:v>
                </c:pt>
                <c:pt idx="31">
                  <c:v>-206</c:v>
                </c:pt>
                <c:pt idx="32">
                  <c:v>78</c:v>
                </c:pt>
                <c:pt idx="33">
                  <c:v>120</c:v>
                </c:pt>
                <c:pt idx="34">
                  <c:v>99</c:v>
                </c:pt>
                <c:pt idx="35">
                  <c:v>93</c:v>
                </c:pt>
                <c:pt idx="36">
                  <c:v>80</c:v>
                </c:pt>
                <c:pt idx="37">
                  <c:v>155</c:v>
                </c:pt>
                <c:pt idx="38">
                  <c:v>197</c:v>
                </c:pt>
                <c:pt idx="39">
                  <c:v>296</c:v>
                </c:pt>
                <c:pt idx="40">
                  <c:v>219</c:v>
                </c:pt>
                <c:pt idx="41">
                  <c:v>143</c:v>
                </c:pt>
                <c:pt idx="42">
                  <c:v>90</c:v>
                </c:pt>
                <c:pt idx="43">
                  <c:v>62</c:v>
                </c:pt>
                <c:pt idx="44">
                  <c:v>64</c:v>
                </c:pt>
                <c:pt idx="45">
                  <c:v>43</c:v>
                </c:pt>
                <c:pt idx="46">
                  <c:v>-142</c:v>
                </c:pt>
                <c:pt idx="47">
                  <c:v>-167</c:v>
                </c:pt>
                <c:pt idx="48">
                  <c:v>-205</c:v>
                </c:pt>
                <c:pt idx="49">
                  <c:v>-264</c:v>
                </c:pt>
                <c:pt idx="50">
                  <c:v>-201</c:v>
                </c:pt>
                <c:pt idx="51">
                  <c:v>-177</c:v>
                </c:pt>
                <c:pt idx="52">
                  <c:v>-209</c:v>
                </c:pt>
                <c:pt idx="53">
                  <c:v>-244</c:v>
                </c:pt>
                <c:pt idx="54">
                  <c:v>-234</c:v>
                </c:pt>
                <c:pt idx="55">
                  <c:v>-181</c:v>
                </c:pt>
                <c:pt idx="56">
                  <c:v>-139</c:v>
                </c:pt>
                <c:pt idx="57">
                  <c:v>-132</c:v>
                </c:pt>
                <c:pt idx="58">
                  <c:v>-107</c:v>
                </c:pt>
                <c:pt idx="59">
                  <c:v>-111</c:v>
                </c:pt>
                <c:pt idx="60">
                  <c:v>-141</c:v>
                </c:pt>
                <c:pt idx="61">
                  <c:v>-140</c:v>
                </c:pt>
                <c:pt idx="62">
                  <c:v>-107</c:v>
                </c:pt>
                <c:pt idx="63">
                  <c:v>-118</c:v>
                </c:pt>
                <c:pt idx="64">
                  <c:v>-126</c:v>
                </c:pt>
                <c:pt idx="65">
                  <c:v>-108</c:v>
                </c:pt>
                <c:pt idx="66">
                  <c:v>-93</c:v>
                </c:pt>
                <c:pt idx="67">
                  <c:v>-87</c:v>
                </c:pt>
                <c:pt idx="68">
                  <c:v>-191</c:v>
                </c:pt>
                <c:pt idx="69">
                  <c:v>-187</c:v>
                </c:pt>
                <c:pt idx="70">
                  <c:v>-239</c:v>
                </c:pt>
                <c:pt idx="71">
                  <c:v>-198</c:v>
                </c:pt>
                <c:pt idx="72">
                  <c:v>-223</c:v>
                </c:pt>
                <c:pt idx="73">
                  <c:v>-182</c:v>
                </c:pt>
                <c:pt idx="74">
                  <c:v>-100</c:v>
                </c:pt>
                <c:pt idx="75">
                  <c:v>-117</c:v>
                </c:pt>
                <c:pt idx="76">
                  <c:v>-16</c:v>
                </c:pt>
                <c:pt idx="77">
                  <c:v>-144</c:v>
                </c:pt>
                <c:pt idx="78">
                  <c:v>-123</c:v>
                </c:pt>
                <c:pt idx="79">
                  <c:v>-163</c:v>
                </c:pt>
                <c:pt idx="80">
                  <c:v>-96</c:v>
                </c:pt>
                <c:pt idx="81">
                  <c:v>-96</c:v>
                </c:pt>
                <c:pt idx="82">
                  <c:v>-145</c:v>
                </c:pt>
                <c:pt idx="83">
                  <c:v>-142</c:v>
                </c:pt>
                <c:pt idx="84">
                  <c:v>-136</c:v>
                </c:pt>
                <c:pt idx="85">
                  <c:v>-144</c:v>
                </c:pt>
                <c:pt idx="86">
                  <c:v>-77</c:v>
                </c:pt>
                <c:pt idx="87">
                  <c:v>-130</c:v>
                </c:pt>
                <c:pt idx="88">
                  <c:v>-135</c:v>
                </c:pt>
                <c:pt idx="89">
                  <c:v>-154</c:v>
                </c:pt>
                <c:pt idx="90">
                  <c:v>52</c:v>
                </c:pt>
                <c:pt idx="91">
                  <c:v>124</c:v>
                </c:pt>
                <c:pt idx="92">
                  <c:v>41</c:v>
                </c:pt>
                <c:pt idx="93">
                  <c:v>-6</c:v>
                </c:pt>
                <c:pt idx="94">
                  <c:v>-177</c:v>
                </c:pt>
                <c:pt idx="95">
                  <c:v>-208</c:v>
                </c:pt>
                <c:pt idx="96">
                  <c:v>-130</c:v>
                </c:pt>
                <c:pt idx="97">
                  <c:v>-127</c:v>
                </c:pt>
                <c:pt idx="98">
                  <c:v>-93</c:v>
                </c:pt>
                <c:pt idx="99">
                  <c:v>-127</c:v>
                </c:pt>
                <c:pt idx="100">
                  <c:v>-125</c:v>
                </c:pt>
                <c:pt idx="101">
                  <c:v>-109</c:v>
                </c:pt>
                <c:pt idx="102">
                  <c:v>-170</c:v>
                </c:pt>
                <c:pt idx="103">
                  <c:v>-209</c:v>
                </c:pt>
                <c:pt idx="104">
                  <c:v>0</c:v>
                </c:pt>
                <c:pt idx="105">
                  <c:v>-30</c:v>
                </c:pt>
                <c:pt idx="106">
                  <c:v>-138</c:v>
                </c:pt>
                <c:pt idx="107">
                  <c:v>112</c:v>
                </c:pt>
                <c:pt idx="108">
                  <c:v>92</c:v>
                </c:pt>
                <c:pt idx="109">
                  <c:v>59</c:v>
                </c:pt>
                <c:pt idx="110">
                  <c:v>81</c:v>
                </c:pt>
                <c:pt idx="111">
                  <c:v>106</c:v>
                </c:pt>
                <c:pt idx="112">
                  <c:v>-128</c:v>
                </c:pt>
                <c:pt idx="113">
                  <c:v>-140</c:v>
                </c:pt>
                <c:pt idx="114">
                  <c:v>-204</c:v>
                </c:pt>
                <c:pt idx="115">
                  <c:v>-201</c:v>
                </c:pt>
                <c:pt idx="116">
                  <c:v>-111</c:v>
                </c:pt>
                <c:pt idx="117">
                  <c:v>-155</c:v>
                </c:pt>
                <c:pt idx="118">
                  <c:v>-131</c:v>
                </c:pt>
                <c:pt idx="119">
                  <c:v>-233</c:v>
                </c:pt>
                <c:pt idx="120">
                  <c:v>-189</c:v>
                </c:pt>
                <c:pt idx="121">
                  <c:v>-163</c:v>
                </c:pt>
                <c:pt idx="122">
                  <c:v>-183</c:v>
                </c:pt>
                <c:pt idx="123">
                  <c:v>-133</c:v>
                </c:pt>
                <c:pt idx="124">
                  <c:v>-159</c:v>
                </c:pt>
                <c:pt idx="125">
                  <c:v>-171</c:v>
                </c:pt>
                <c:pt idx="126">
                  <c:v>-138</c:v>
                </c:pt>
                <c:pt idx="127">
                  <c:v>-169</c:v>
                </c:pt>
                <c:pt idx="128">
                  <c:v>-97</c:v>
                </c:pt>
                <c:pt idx="129">
                  <c:v>-114</c:v>
                </c:pt>
                <c:pt idx="130">
                  <c:v>-168</c:v>
                </c:pt>
                <c:pt idx="131">
                  <c:v>-115</c:v>
                </c:pt>
                <c:pt idx="132">
                  <c:v>-164</c:v>
                </c:pt>
                <c:pt idx="133">
                  <c:v>-162</c:v>
                </c:pt>
                <c:pt idx="134">
                  <c:v>-157</c:v>
                </c:pt>
                <c:pt idx="135">
                  <c:v>-155</c:v>
                </c:pt>
                <c:pt idx="136">
                  <c:v>-147</c:v>
                </c:pt>
                <c:pt idx="137">
                  <c:v>-121</c:v>
                </c:pt>
                <c:pt idx="138">
                  <c:v>-162</c:v>
                </c:pt>
                <c:pt idx="139">
                  <c:v>-141</c:v>
                </c:pt>
                <c:pt idx="140">
                  <c:v>-147</c:v>
                </c:pt>
                <c:pt idx="141">
                  <c:v>-123</c:v>
                </c:pt>
                <c:pt idx="142">
                  <c:v>-117</c:v>
                </c:pt>
                <c:pt idx="143">
                  <c:v>-88</c:v>
                </c:pt>
                <c:pt idx="144">
                  <c:v>-145</c:v>
                </c:pt>
                <c:pt idx="145">
                  <c:v>-136</c:v>
                </c:pt>
                <c:pt idx="146">
                  <c:v>-147</c:v>
                </c:pt>
                <c:pt idx="147">
                  <c:v>-122</c:v>
                </c:pt>
                <c:pt idx="148">
                  <c:v>-131</c:v>
                </c:pt>
                <c:pt idx="149">
                  <c:v>-135</c:v>
                </c:pt>
                <c:pt idx="150">
                  <c:v>-163</c:v>
                </c:pt>
                <c:pt idx="151">
                  <c:v>-117</c:v>
                </c:pt>
                <c:pt idx="152">
                  <c:v>-131</c:v>
                </c:pt>
                <c:pt idx="153">
                  <c:v>-149</c:v>
                </c:pt>
                <c:pt idx="154">
                  <c:v>-148</c:v>
                </c:pt>
                <c:pt idx="155">
                  <c:v>-256</c:v>
                </c:pt>
                <c:pt idx="156">
                  <c:v>-114</c:v>
                </c:pt>
                <c:pt idx="157">
                  <c:v>-163</c:v>
                </c:pt>
                <c:pt idx="158">
                  <c:v>-74</c:v>
                </c:pt>
                <c:pt idx="159">
                  <c:v>-112</c:v>
                </c:pt>
                <c:pt idx="160">
                  <c:v>-103</c:v>
                </c:pt>
                <c:pt idx="161">
                  <c:v>-91</c:v>
                </c:pt>
                <c:pt idx="162">
                  <c:v>-119</c:v>
                </c:pt>
                <c:pt idx="163">
                  <c:v>-133</c:v>
                </c:pt>
                <c:pt idx="164">
                  <c:v>-136</c:v>
                </c:pt>
                <c:pt idx="165">
                  <c:v>-74</c:v>
                </c:pt>
                <c:pt idx="166">
                  <c:v>-83</c:v>
                </c:pt>
                <c:pt idx="167">
                  <c:v>-100</c:v>
                </c:pt>
                <c:pt idx="168">
                  <c:v>-125</c:v>
                </c:pt>
                <c:pt idx="169">
                  <c:v>-110</c:v>
                </c:pt>
                <c:pt idx="170">
                  <c:v>-131</c:v>
                </c:pt>
                <c:pt idx="171">
                  <c:v>-113</c:v>
                </c:pt>
                <c:pt idx="172">
                  <c:v>-128</c:v>
                </c:pt>
                <c:pt idx="173">
                  <c:v>-199</c:v>
                </c:pt>
                <c:pt idx="174">
                  <c:v>-152</c:v>
                </c:pt>
                <c:pt idx="175">
                  <c:v>-102</c:v>
                </c:pt>
                <c:pt idx="176">
                  <c:v>-123</c:v>
                </c:pt>
                <c:pt idx="177">
                  <c:v>-73</c:v>
                </c:pt>
                <c:pt idx="178">
                  <c:v>-59</c:v>
                </c:pt>
                <c:pt idx="179">
                  <c:v>-45</c:v>
                </c:pt>
                <c:pt idx="180">
                  <c:v>-84</c:v>
                </c:pt>
                <c:pt idx="181">
                  <c:v>-55</c:v>
                </c:pt>
                <c:pt idx="182">
                  <c:v>-110</c:v>
                </c:pt>
                <c:pt idx="183">
                  <c:v>-100</c:v>
                </c:pt>
                <c:pt idx="184">
                  <c:v>-54</c:v>
                </c:pt>
                <c:pt idx="185">
                  <c:v>56</c:v>
                </c:pt>
                <c:pt idx="186">
                  <c:v>20</c:v>
                </c:pt>
                <c:pt idx="187">
                  <c:v>6</c:v>
                </c:pt>
                <c:pt idx="188">
                  <c:v>-26</c:v>
                </c:pt>
                <c:pt idx="189">
                  <c:v>-31</c:v>
                </c:pt>
                <c:pt idx="190">
                  <c:v>-9</c:v>
                </c:pt>
                <c:pt idx="191">
                  <c:v>-102</c:v>
                </c:pt>
                <c:pt idx="192">
                  <c:v>-97</c:v>
                </c:pt>
                <c:pt idx="193">
                  <c:v>-97</c:v>
                </c:pt>
                <c:pt idx="194">
                  <c:v>-45</c:v>
                </c:pt>
                <c:pt idx="195">
                  <c:v>25</c:v>
                </c:pt>
                <c:pt idx="196">
                  <c:v>-126</c:v>
                </c:pt>
                <c:pt idx="197">
                  <c:v>-205</c:v>
                </c:pt>
                <c:pt idx="198">
                  <c:v>-70</c:v>
                </c:pt>
                <c:pt idx="199">
                  <c:v>-191</c:v>
                </c:pt>
                <c:pt idx="200">
                  <c:v>-95</c:v>
                </c:pt>
                <c:pt idx="201">
                  <c:v>-215</c:v>
                </c:pt>
                <c:pt idx="202">
                  <c:v>-150</c:v>
                </c:pt>
                <c:pt idx="203">
                  <c:v>14</c:v>
                </c:pt>
                <c:pt idx="204">
                  <c:v>99</c:v>
                </c:pt>
                <c:pt idx="205">
                  <c:v>199</c:v>
                </c:pt>
                <c:pt idx="206">
                  <c:v>194</c:v>
                </c:pt>
                <c:pt idx="207">
                  <c:v>182</c:v>
                </c:pt>
                <c:pt idx="208">
                  <c:v>156</c:v>
                </c:pt>
                <c:pt idx="209">
                  <c:v>151</c:v>
                </c:pt>
                <c:pt idx="210">
                  <c:v>163</c:v>
                </c:pt>
                <c:pt idx="211">
                  <c:v>75</c:v>
                </c:pt>
                <c:pt idx="212">
                  <c:v>126</c:v>
                </c:pt>
                <c:pt idx="213">
                  <c:v>-154</c:v>
                </c:pt>
                <c:pt idx="214">
                  <c:v>-130</c:v>
                </c:pt>
                <c:pt idx="215">
                  <c:v>-139</c:v>
                </c:pt>
                <c:pt idx="216">
                  <c:v>-143</c:v>
                </c:pt>
                <c:pt idx="217">
                  <c:v>-185</c:v>
                </c:pt>
                <c:pt idx="218">
                  <c:v>-188</c:v>
                </c:pt>
                <c:pt idx="219">
                  <c:v>-152</c:v>
                </c:pt>
                <c:pt idx="220">
                  <c:v>-150</c:v>
                </c:pt>
                <c:pt idx="221">
                  <c:v>-123</c:v>
                </c:pt>
                <c:pt idx="222">
                  <c:v>-73</c:v>
                </c:pt>
                <c:pt idx="223">
                  <c:v>-28</c:v>
                </c:pt>
                <c:pt idx="224">
                  <c:v>-37</c:v>
                </c:pt>
                <c:pt idx="225">
                  <c:v>-37</c:v>
                </c:pt>
                <c:pt idx="226">
                  <c:v>-113</c:v>
                </c:pt>
                <c:pt idx="227">
                  <c:v>-128</c:v>
                </c:pt>
                <c:pt idx="228">
                  <c:v>-142</c:v>
                </c:pt>
                <c:pt idx="229">
                  <c:v>-84</c:v>
                </c:pt>
                <c:pt idx="230">
                  <c:v>-70</c:v>
                </c:pt>
                <c:pt idx="231">
                  <c:v>-70</c:v>
                </c:pt>
                <c:pt idx="232">
                  <c:v>-150</c:v>
                </c:pt>
                <c:pt idx="233">
                  <c:v>-49</c:v>
                </c:pt>
                <c:pt idx="234">
                  <c:v>-48</c:v>
                </c:pt>
                <c:pt idx="235">
                  <c:v>-112</c:v>
                </c:pt>
                <c:pt idx="236">
                  <c:v>-145</c:v>
                </c:pt>
                <c:pt idx="237">
                  <c:v>-100</c:v>
                </c:pt>
                <c:pt idx="238">
                  <c:v>-129</c:v>
                </c:pt>
                <c:pt idx="239">
                  <c:v>-161</c:v>
                </c:pt>
                <c:pt idx="240">
                  <c:v>-181</c:v>
                </c:pt>
                <c:pt idx="241">
                  <c:v>-256</c:v>
                </c:pt>
                <c:pt idx="242">
                  <c:v>-178</c:v>
                </c:pt>
                <c:pt idx="243">
                  <c:v>-188</c:v>
                </c:pt>
                <c:pt idx="244">
                  <c:v>-114</c:v>
                </c:pt>
                <c:pt idx="245">
                  <c:v>-100</c:v>
                </c:pt>
                <c:pt idx="246">
                  <c:v>-94</c:v>
                </c:pt>
                <c:pt idx="247">
                  <c:v>-41</c:v>
                </c:pt>
                <c:pt idx="248">
                  <c:v>-79</c:v>
                </c:pt>
                <c:pt idx="249">
                  <c:v>-74</c:v>
                </c:pt>
                <c:pt idx="250">
                  <c:v>-27</c:v>
                </c:pt>
                <c:pt idx="251">
                  <c:v>-31</c:v>
                </c:pt>
                <c:pt idx="252">
                  <c:v>-37</c:v>
                </c:pt>
                <c:pt idx="253">
                  <c:v>273</c:v>
                </c:pt>
                <c:pt idx="254">
                  <c:v>262</c:v>
                </c:pt>
                <c:pt idx="255">
                  <c:v>391</c:v>
                </c:pt>
                <c:pt idx="256">
                  <c:v>460</c:v>
                </c:pt>
                <c:pt idx="257">
                  <c:v>460</c:v>
                </c:pt>
                <c:pt idx="258">
                  <c:v>385</c:v>
                </c:pt>
                <c:pt idx="259">
                  <c:v>401</c:v>
                </c:pt>
                <c:pt idx="260">
                  <c:v>369</c:v>
                </c:pt>
                <c:pt idx="261">
                  <c:v>41</c:v>
                </c:pt>
                <c:pt idx="262">
                  <c:v>-158</c:v>
                </c:pt>
                <c:pt idx="263">
                  <c:v>-148</c:v>
                </c:pt>
                <c:pt idx="264">
                  <c:v>-182</c:v>
                </c:pt>
                <c:pt idx="265">
                  <c:v>-218</c:v>
                </c:pt>
                <c:pt idx="266">
                  <c:v>-159</c:v>
                </c:pt>
                <c:pt idx="267">
                  <c:v>-164</c:v>
                </c:pt>
                <c:pt idx="268">
                  <c:v>-118</c:v>
                </c:pt>
                <c:pt idx="269">
                  <c:v>-88</c:v>
                </c:pt>
                <c:pt idx="270">
                  <c:v>-92</c:v>
                </c:pt>
                <c:pt idx="271">
                  <c:v>-36</c:v>
                </c:pt>
                <c:pt idx="272">
                  <c:v>-117</c:v>
                </c:pt>
                <c:pt idx="273">
                  <c:v>-186</c:v>
                </c:pt>
                <c:pt idx="274">
                  <c:v>-118</c:v>
                </c:pt>
                <c:pt idx="275">
                  <c:v>-47</c:v>
                </c:pt>
                <c:pt idx="276">
                  <c:v>-76</c:v>
                </c:pt>
                <c:pt idx="277">
                  <c:v>-102</c:v>
                </c:pt>
                <c:pt idx="278">
                  <c:v>-62</c:v>
                </c:pt>
                <c:pt idx="279">
                  <c:v>-49</c:v>
                </c:pt>
                <c:pt idx="280">
                  <c:v>-28</c:v>
                </c:pt>
                <c:pt idx="281">
                  <c:v>-94</c:v>
                </c:pt>
                <c:pt idx="282">
                  <c:v>-135</c:v>
                </c:pt>
                <c:pt idx="283">
                  <c:v>-165</c:v>
                </c:pt>
                <c:pt idx="284">
                  <c:v>-132</c:v>
                </c:pt>
                <c:pt idx="285">
                  <c:v>-166</c:v>
                </c:pt>
                <c:pt idx="286">
                  <c:v>-242</c:v>
                </c:pt>
                <c:pt idx="287">
                  <c:v>-202</c:v>
                </c:pt>
                <c:pt idx="288">
                  <c:v>-140</c:v>
                </c:pt>
                <c:pt idx="289">
                  <c:v>-186</c:v>
                </c:pt>
                <c:pt idx="290">
                  <c:v>-167</c:v>
                </c:pt>
                <c:pt idx="291">
                  <c:v>-252</c:v>
                </c:pt>
                <c:pt idx="292">
                  <c:v>-251</c:v>
                </c:pt>
                <c:pt idx="293">
                  <c:v>-294</c:v>
                </c:pt>
                <c:pt idx="294">
                  <c:v>-194</c:v>
                </c:pt>
                <c:pt idx="295">
                  <c:v>-114</c:v>
                </c:pt>
                <c:pt idx="296">
                  <c:v>-134</c:v>
                </c:pt>
                <c:pt idx="297">
                  <c:v>-141</c:v>
                </c:pt>
                <c:pt idx="298">
                  <c:v>-131</c:v>
                </c:pt>
                <c:pt idx="299">
                  <c:v>-112</c:v>
                </c:pt>
                <c:pt idx="300">
                  <c:v>-115</c:v>
                </c:pt>
                <c:pt idx="301">
                  <c:v>-110</c:v>
                </c:pt>
                <c:pt idx="302">
                  <c:v>-93</c:v>
                </c:pt>
                <c:pt idx="303">
                  <c:v>-55</c:v>
                </c:pt>
                <c:pt idx="304">
                  <c:v>-75</c:v>
                </c:pt>
                <c:pt idx="305">
                  <c:v>-77</c:v>
                </c:pt>
                <c:pt idx="306">
                  <c:v>-95</c:v>
                </c:pt>
                <c:pt idx="307">
                  <c:v>-64</c:v>
                </c:pt>
                <c:pt idx="308">
                  <c:v>-61</c:v>
                </c:pt>
                <c:pt idx="309">
                  <c:v>-125</c:v>
                </c:pt>
                <c:pt idx="310">
                  <c:v>-156</c:v>
                </c:pt>
                <c:pt idx="311">
                  <c:v>-143</c:v>
                </c:pt>
                <c:pt idx="312">
                  <c:v>-172</c:v>
                </c:pt>
                <c:pt idx="313">
                  <c:v>-16</c:v>
                </c:pt>
                <c:pt idx="314">
                  <c:v>3</c:v>
                </c:pt>
                <c:pt idx="315">
                  <c:v>-210</c:v>
                </c:pt>
                <c:pt idx="316">
                  <c:v>-160</c:v>
                </c:pt>
                <c:pt idx="317">
                  <c:v>-201</c:v>
                </c:pt>
                <c:pt idx="318">
                  <c:v>-185</c:v>
                </c:pt>
                <c:pt idx="319">
                  <c:v>-160</c:v>
                </c:pt>
                <c:pt idx="320">
                  <c:v>-129</c:v>
                </c:pt>
                <c:pt idx="321">
                  <c:v>-129</c:v>
                </c:pt>
                <c:pt idx="322">
                  <c:v>-113</c:v>
                </c:pt>
                <c:pt idx="323">
                  <c:v>-206</c:v>
                </c:pt>
                <c:pt idx="324">
                  <c:v>-152</c:v>
                </c:pt>
                <c:pt idx="325">
                  <c:v>-124</c:v>
                </c:pt>
                <c:pt idx="326">
                  <c:v>-107</c:v>
                </c:pt>
                <c:pt idx="327">
                  <c:v>-128</c:v>
                </c:pt>
                <c:pt idx="328">
                  <c:v>-107</c:v>
                </c:pt>
                <c:pt idx="329">
                  <c:v>-97</c:v>
                </c:pt>
                <c:pt idx="330">
                  <c:v>-124</c:v>
                </c:pt>
                <c:pt idx="331">
                  <c:v>-116</c:v>
                </c:pt>
                <c:pt idx="332">
                  <c:v>-82</c:v>
                </c:pt>
                <c:pt idx="333">
                  <c:v>-133</c:v>
                </c:pt>
                <c:pt idx="334">
                  <c:v>-114</c:v>
                </c:pt>
                <c:pt idx="335">
                  <c:v>-168</c:v>
                </c:pt>
              </c:numCache>
            </c:numRef>
          </c:val>
          <c:smooth val="0"/>
        </c:ser>
        <c:dLbls>
          <c:showLegendKey val="0"/>
          <c:showVal val="0"/>
          <c:showCatName val="0"/>
          <c:showSerName val="0"/>
          <c:showPercent val="0"/>
          <c:showBubbleSize val="0"/>
        </c:dLbls>
        <c:smooth val="0"/>
        <c:axId val="114488464"/>
        <c:axId val="114491728"/>
      </c:lineChart>
      <c:catAx>
        <c:axId val="1144884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1728"/>
        <c:crosses val="autoZero"/>
        <c:auto val="0"/>
        <c:lblAlgn val="ctr"/>
        <c:lblOffset val="100"/>
        <c:tickLblSkip val="48"/>
        <c:tickMarkSkip val="48"/>
        <c:noMultiLvlLbl val="0"/>
      </c:catAx>
      <c:valAx>
        <c:axId val="1144917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8464"/>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T$32</c:f>
          <c:strCache>
            <c:ptCount val="1"/>
            <c:pt idx="0">
              <c:v>Daily electricity interchange with neigboring regions
Tennessee (TEN)</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CAL</c:v>
                </c:pt>
              </c:strCache>
            </c:strRef>
          </c:tx>
          <c:spPr>
            <a:ln w="28575" cap="rnd">
              <a:solidFill>
                <a:srgbClr val="0096D7"/>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P$3:$P$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1"/>
          <c:order val="1"/>
          <c:tx>
            <c:strRef>
              <c:f>'Daily Charts'!$Q$2</c:f>
              <c:strCache>
                <c:ptCount val="1"/>
                <c:pt idx="0">
                  <c:v>CAR</c:v>
                </c:pt>
              </c:strCache>
            </c:strRef>
          </c:tx>
          <c:spPr>
            <a:ln w="28575" cap="rnd">
              <a:solidFill>
                <a:srgbClr val="BD732A"/>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Q$3:$Q$366</c:f>
              <c:numCache>
                <c:formatCode>#,##0</c:formatCode>
                <c:ptCount val="364"/>
                <c:pt idx="0">
                  <c:v>1992</c:v>
                </c:pt>
                <c:pt idx="1">
                  <c:v>1496</c:v>
                </c:pt>
                <c:pt idx="2">
                  <c:v>1199</c:v>
                </c:pt>
                <c:pt idx="3">
                  <c:v>1968</c:v>
                </c:pt>
                <c:pt idx="4">
                  <c:v>1375</c:v>
                </c:pt>
                <c:pt idx="5">
                  <c:v>2024</c:v>
                </c:pt>
                <c:pt idx="6">
                  <c:v>-188</c:v>
                </c:pt>
                <c:pt idx="7">
                  <c:v>144</c:v>
                </c:pt>
                <c:pt idx="8">
                  <c:v>849</c:v>
                </c:pt>
                <c:pt idx="9">
                  <c:v>853</c:v>
                </c:pt>
                <c:pt idx="10">
                  <c:v>2102</c:v>
                </c:pt>
                <c:pt idx="11">
                  <c:v>3218</c:v>
                </c:pt>
                <c:pt idx="12">
                  <c:v>3542</c:v>
                </c:pt>
                <c:pt idx="13">
                  <c:v>3788</c:v>
                </c:pt>
                <c:pt idx="14">
                  <c:v>2477</c:v>
                </c:pt>
                <c:pt idx="15">
                  <c:v>2254</c:v>
                </c:pt>
                <c:pt idx="16">
                  <c:v>1087</c:v>
                </c:pt>
                <c:pt idx="17">
                  <c:v>1308</c:v>
                </c:pt>
                <c:pt idx="18">
                  <c:v>1976</c:v>
                </c:pt>
                <c:pt idx="19">
                  <c:v>2908</c:v>
                </c:pt>
                <c:pt idx="20">
                  <c:v>2319</c:v>
                </c:pt>
                <c:pt idx="21">
                  <c:v>1738</c:v>
                </c:pt>
                <c:pt idx="22">
                  <c:v>464</c:v>
                </c:pt>
                <c:pt idx="23">
                  <c:v>-60</c:v>
                </c:pt>
                <c:pt idx="24">
                  <c:v>962</c:v>
                </c:pt>
                <c:pt idx="25">
                  <c:v>1801</c:v>
                </c:pt>
                <c:pt idx="26">
                  <c:v>4160</c:v>
                </c:pt>
                <c:pt idx="27">
                  <c:v>4369</c:v>
                </c:pt>
                <c:pt idx="28">
                  <c:v>3029</c:v>
                </c:pt>
                <c:pt idx="29">
                  <c:v>3205</c:v>
                </c:pt>
                <c:pt idx="30">
                  <c:v>2989</c:v>
                </c:pt>
                <c:pt idx="31">
                  <c:v>3009</c:v>
                </c:pt>
                <c:pt idx="32">
                  <c:v>3125</c:v>
                </c:pt>
                <c:pt idx="33">
                  <c:v>2686</c:v>
                </c:pt>
                <c:pt idx="34">
                  <c:v>2262</c:v>
                </c:pt>
                <c:pt idx="35">
                  <c:v>1558</c:v>
                </c:pt>
                <c:pt idx="36">
                  <c:v>2117</c:v>
                </c:pt>
                <c:pt idx="37">
                  <c:v>734</c:v>
                </c:pt>
                <c:pt idx="38">
                  <c:v>1118</c:v>
                </c:pt>
                <c:pt idx="39">
                  <c:v>377</c:v>
                </c:pt>
                <c:pt idx="40">
                  <c:v>226</c:v>
                </c:pt>
                <c:pt idx="41">
                  <c:v>26</c:v>
                </c:pt>
                <c:pt idx="42">
                  <c:v>1731</c:v>
                </c:pt>
                <c:pt idx="43">
                  <c:v>814</c:v>
                </c:pt>
                <c:pt idx="44">
                  <c:v>403</c:v>
                </c:pt>
                <c:pt idx="45">
                  <c:v>-419</c:v>
                </c:pt>
                <c:pt idx="46">
                  <c:v>-1887</c:v>
                </c:pt>
                <c:pt idx="47">
                  <c:v>-1849</c:v>
                </c:pt>
                <c:pt idx="48">
                  <c:v>-353</c:v>
                </c:pt>
                <c:pt idx="49">
                  <c:v>281</c:v>
                </c:pt>
                <c:pt idx="50">
                  <c:v>-379</c:v>
                </c:pt>
                <c:pt idx="51">
                  <c:v>1552</c:v>
                </c:pt>
                <c:pt idx="52">
                  <c:v>814</c:v>
                </c:pt>
                <c:pt idx="53">
                  <c:v>-321</c:v>
                </c:pt>
                <c:pt idx="54">
                  <c:v>-585</c:v>
                </c:pt>
                <c:pt idx="55">
                  <c:v>1664</c:v>
                </c:pt>
                <c:pt idx="56">
                  <c:v>2085</c:v>
                </c:pt>
                <c:pt idx="57">
                  <c:v>1792</c:v>
                </c:pt>
                <c:pt idx="58">
                  <c:v>2207</c:v>
                </c:pt>
                <c:pt idx="59">
                  <c:v>0</c:v>
                </c:pt>
                <c:pt idx="60">
                  <c:v>2130</c:v>
                </c:pt>
                <c:pt idx="61">
                  <c:v>1367</c:v>
                </c:pt>
                <c:pt idx="62">
                  <c:v>0</c:v>
                </c:pt>
                <c:pt idx="63">
                  <c:v>1541</c:v>
                </c:pt>
                <c:pt idx="64">
                  <c:v>2612</c:v>
                </c:pt>
                <c:pt idx="65">
                  <c:v>4076</c:v>
                </c:pt>
                <c:pt idx="66">
                  <c:v>3061</c:v>
                </c:pt>
                <c:pt idx="67">
                  <c:v>2738</c:v>
                </c:pt>
                <c:pt idx="68">
                  <c:v>3897</c:v>
                </c:pt>
                <c:pt idx="69">
                  <c:v>2580</c:v>
                </c:pt>
                <c:pt idx="70">
                  <c:v>1492</c:v>
                </c:pt>
                <c:pt idx="71">
                  <c:v>1572</c:v>
                </c:pt>
                <c:pt idx="72">
                  <c:v>0</c:v>
                </c:pt>
                <c:pt idx="73">
                  <c:v>3463</c:v>
                </c:pt>
                <c:pt idx="74">
                  <c:v>3348</c:v>
                </c:pt>
                <c:pt idx="75">
                  <c:v>3225</c:v>
                </c:pt>
                <c:pt idx="76">
                  <c:v>2617</c:v>
                </c:pt>
                <c:pt idx="77">
                  <c:v>2729</c:v>
                </c:pt>
                <c:pt idx="78">
                  <c:v>2719</c:v>
                </c:pt>
                <c:pt idx="79">
                  <c:v>1879</c:v>
                </c:pt>
                <c:pt idx="80">
                  <c:v>2606</c:v>
                </c:pt>
                <c:pt idx="81">
                  <c:v>5206</c:v>
                </c:pt>
                <c:pt idx="82">
                  <c:v>4746</c:v>
                </c:pt>
                <c:pt idx="83">
                  <c:v>3786</c:v>
                </c:pt>
                <c:pt idx="84">
                  <c:v>2397</c:v>
                </c:pt>
                <c:pt idx="85">
                  <c:v>2508</c:v>
                </c:pt>
                <c:pt idx="86">
                  <c:v>2224</c:v>
                </c:pt>
                <c:pt idx="87">
                  <c:v>2295</c:v>
                </c:pt>
                <c:pt idx="88">
                  <c:v>2225</c:v>
                </c:pt>
                <c:pt idx="89">
                  <c:v>2298</c:v>
                </c:pt>
                <c:pt idx="90">
                  <c:v>2712</c:v>
                </c:pt>
                <c:pt idx="91">
                  <c:v>3034</c:v>
                </c:pt>
                <c:pt idx="92">
                  <c:v>1910</c:v>
                </c:pt>
                <c:pt idx="93">
                  <c:v>1584</c:v>
                </c:pt>
                <c:pt idx="94">
                  <c:v>502</c:v>
                </c:pt>
                <c:pt idx="95">
                  <c:v>1641</c:v>
                </c:pt>
                <c:pt idx="96">
                  <c:v>1557</c:v>
                </c:pt>
                <c:pt idx="97">
                  <c:v>598</c:v>
                </c:pt>
                <c:pt idx="98">
                  <c:v>792</c:v>
                </c:pt>
                <c:pt idx="99">
                  <c:v>1267</c:v>
                </c:pt>
                <c:pt idx="100">
                  <c:v>1557</c:v>
                </c:pt>
                <c:pt idx="101">
                  <c:v>1382</c:v>
                </c:pt>
                <c:pt idx="102">
                  <c:v>412</c:v>
                </c:pt>
                <c:pt idx="103">
                  <c:v>428</c:v>
                </c:pt>
                <c:pt idx="104">
                  <c:v>2029</c:v>
                </c:pt>
                <c:pt idx="105">
                  <c:v>1364</c:v>
                </c:pt>
                <c:pt idx="106">
                  <c:v>2126</c:v>
                </c:pt>
                <c:pt idx="107">
                  <c:v>2397</c:v>
                </c:pt>
                <c:pt idx="108">
                  <c:v>3374</c:v>
                </c:pt>
                <c:pt idx="109">
                  <c:v>2940</c:v>
                </c:pt>
                <c:pt idx="110">
                  <c:v>2627</c:v>
                </c:pt>
                <c:pt idx="111">
                  <c:v>1911</c:v>
                </c:pt>
                <c:pt idx="112">
                  <c:v>1448</c:v>
                </c:pt>
                <c:pt idx="113">
                  <c:v>1865</c:v>
                </c:pt>
                <c:pt idx="114">
                  <c:v>4044</c:v>
                </c:pt>
                <c:pt idx="115">
                  <c:v>1574</c:v>
                </c:pt>
                <c:pt idx="116">
                  <c:v>-828</c:v>
                </c:pt>
                <c:pt idx="117">
                  <c:v>-964</c:v>
                </c:pt>
                <c:pt idx="118">
                  <c:v>1504</c:v>
                </c:pt>
                <c:pt idx="119">
                  <c:v>1254</c:v>
                </c:pt>
                <c:pt idx="120">
                  <c:v>1983</c:v>
                </c:pt>
                <c:pt idx="121">
                  <c:v>2069</c:v>
                </c:pt>
                <c:pt idx="122">
                  <c:v>2094</c:v>
                </c:pt>
                <c:pt idx="123">
                  <c:v>1326</c:v>
                </c:pt>
                <c:pt idx="124">
                  <c:v>-264</c:v>
                </c:pt>
                <c:pt idx="125">
                  <c:v>673</c:v>
                </c:pt>
                <c:pt idx="126">
                  <c:v>1965</c:v>
                </c:pt>
                <c:pt idx="127">
                  <c:v>3531</c:v>
                </c:pt>
                <c:pt idx="128">
                  <c:v>2896</c:v>
                </c:pt>
                <c:pt idx="129">
                  <c:v>2468</c:v>
                </c:pt>
                <c:pt idx="130">
                  <c:v>1653</c:v>
                </c:pt>
                <c:pt idx="131">
                  <c:v>2443</c:v>
                </c:pt>
                <c:pt idx="132">
                  <c:v>4651</c:v>
                </c:pt>
                <c:pt idx="133">
                  <c:v>4918</c:v>
                </c:pt>
                <c:pt idx="134">
                  <c:v>5955</c:v>
                </c:pt>
                <c:pt idx="135">
                  <c:v>5304</c:v>
                </c:pt>
                <c:pt idx="136">
                  <c:v>3204</c:v>
                </c:pt>
                <c:pt idx="137">
                  <c:v>2521</c:v>
                </c:pt>
                <c:pt idx="138">
                  <c:v>3671</c:v>
                </c:pt>
                <c:pt idx="139">
                  <c:v>4286</c:v>
                </c:pt>
                <c:pt idx="140">
                  <c:v>3521</c:v>
                </c:pt>
                <c:pt idx="141">
                  <c:v>2314</c:v>
                </c:pt>
                <c:pt idx="142">
                  <c:v>1741</c:v>
                </c:pt>
                <c:pt idx="143">
                  <c:v>1464</c:v>
                </c:pt>
                <c:pt idx="144">
                  <c:v>1393</c:v>
                </c:pt>
                <c:pt idx="145">
                  <c:v>1924</c:v>
                </c:pt>
                <c:pt idx="146">
                  <c:v>2598</c:v>
                </c:pt>
                <c:pt idx="147">
                  <c:v>2517</c:v>
                </c:pt>
                <c:pt idx="148">
                  <c:v>1947</c:v>
                </c:pt>
                <c:pt idx="149">
                  <c:v>2740</c:v>
                </c:pt>
                <c:pt idx="150">
                  <c:v>2597</c:v>
                </c:pt>
                <c:pt idx="151">
                  <c:v>2526</c:v>
                </c:pt>
                <c:pt idx="152">
                  <c:v>2249</c:v>
                </c:pt>
                <c:pt idx="153">
                  <c:v>0</c:v>
                </c:pt>
                <c:pt idx="154">
                  <c:v>3841</c:v>
                </c:pt>
                <c:pt idx="155">
                  <c:v>5247</c:v>
                </c:pt>
                <c:pt idx="156">
                  <c:v>5007</c:v>
                </c:pt>
                <c:pt idx="157">
                  <c:v>3574</c:v>
                </c:pt>
                <c:pt idx="158">
                  <c:v>-279</c:v>
                </c:pt>
                <c:pt idx="159">
                  <c:v>745</c:v>
                </c:pt>
                <c:pt idx="160">
                  <c:v>2585</c:v>
                </c:pt>
                <c:pt idx="161">
                  <c:v>1787</c:v>
                </c:pt>
                <c:pt idx="162">
                  <c:v>1575</c:v>
                </c:pt>
                <c:pt idx="163">
                  <c:v>925</c:v>
                </c:pt>
                <c:pt idx="164">
                  <c:v>809</c:v>
                </c:pt>
                <c:pt idx="165">
                  <c:v>890</c:v>
                </c:pt>
                <c:pt idx="166">
                  <c:v>234</c:v>
                </c:pt>
                <c:pt idx="167">
                  <c:v>501</c:v>
                </c:pt>
                <c:pt idx="168">
                  <c:v>144</c:v>
                </c:pt>
                <c:pt idx="169">
                  <c:v>372</c:v>
                </c:pt>
                <c:pt idx="170">
                  <c:v>-411</c:v>
                </c:pt>
                <c:pt idx="171">
                  <c:v>-1036</c:v>
                </c:pt>
                <c:pt idx="172">
                  <c:v>-997</c:v>
                </c:pt>
                <c:pt idx="173">
                  <c:v>-821</c:v>
                </c:pt>
                <c:pt idx="174">
                  <c:v>-1045</c:v>
                </c:pt>
                <c:pt idx="175">
                  <c:v>-142</c:v>
                </c:pt>
                <c:pt idx="176">
                  <c:v>403</c:v>
                </c:pt>
                <c:pt idx="177">
                  <c:v>1007</c:v>
                </c:pt>
                <c:pt idx="178">
                  <c:v>1192</c:v>
                </c:pt>
                <c:pt idx="179">
                  <c:v>295</c:v>
                </c:pt>
                <c:pt idx="180">
                  <c:v>925</c:v>
                </c:pt>
                <c:pt idx="181">
                  <c:v>-636</c:v>
                </c:pt>
                <c:pt idx="182">
                  <c:v>-1170</c:v>
                </c:pt>
                <c:pt idx="183">
                  <c:v>732</c:v>
                </c:pt>
                <c:pt idx="184">
                  <c:v>1184</c:v>
                </c:pt>
                <c:pt idx="185">
                  <c:v>1455</c:v>
                </c:pt>
                <c:pt idx="186">
                  <c:v>2610</c:v>
                </c:pt>
                <c:pt idx="187">
                  <c:v>3692</c:v>
                </c:pt>
                <c:pt idx="188">
                  <c:v>3318</c:v>
                </c:pt>
                <c:pt idx="189">
                  <c:v>4156</c:v>
                </c:pt>
                <c:pt idx="190">
                  <c:v>3690</c:v>
                </c:pt>
                <c:pt idx="191">
                  <c:v>3933</c:v>
                </c:pt>
                <c:pt idx="192">
                  <c:v>2160</c:v>
                </c:pt>
                <c:pt idx="193">
                  <c:v>4529</c:v>
                </c:pt>
                <c:pt idx="194">
                  <c:v>6359</c:v>
                </c:pt>
                <c:pt idx="195">
                  <c:v>6168</c:v>
                </c:pt>
                <c:pt idx="196">
                  <c:v>3018</c:v>
                </c:pt>
                <c:pt idx="197">
                  <c:v>5248</c:v>
                </c:pt>
                <c:pt idx="198">
                  <c:v>7814</c:v>
                </c:pt>
                <c:pt idx="199">
                  <c:v>4542</c:v>
                </c:pt>
                <c:pt idx="200">
                  <c:v>4205</c:v>
                </c:pt>
                <c:pt idx="201">
                  <c:v>4615</c:v>
                </c:pt>
                <c:pt idx="202">
                  <c:v>4807</c:v>
                </c:pt>
                <c:pt idx="203">
                  <c:v>5465</c:v>
                </c:pt>
                <c:pt idx="204">
                  <c:v>5444</c:v>
                </c:pt>
                <c:pt idx="205">
                  <c:v>5254</c:v>
                </c:pt>
                <c:pt idx="206">
                  <c:v>4283</c:v>
                </c:pt>
                <c:pt idx="207">
                  <c:v>3059</c:v>
                </c:pt>
                <c:pt idx="208">
                  <c:v>2359</c:v>
                </c:pt>
                <c:pt idx="209">
                  <c:v>2815</c:v>
                </c:pt>
                <c:pt idx="210">
                  <c:v>4491</c:v>
                </c:pt>
                <c:pt idx="211">
                  <c:v>4533</c:v>
                </c:pt>
                <c:pt idx="212">
                  <c:v>3668</c:v>
                </c:pt>
                <c:pt idx="213">
                  <c:v>3803</c:v>
                </c:pt>
                <c:pt idx="214">
                  <c:v>3827</c:v>
                </c:pt>
                <c:pt idx="215">
                  <c:v>3653</c:v>
                </c:pt>
                <c:pt idx="216">
                  <c:v>2347</c:v>
                </c:pt>
                <c:pt idx="217">
                  <c:v>3993</c:v>
                </c:pt>
                <c:pt idx="218">
                  <c:v>5760</c:v>
                </c:pt>
                <c:pt idx="219">
                  <c:v>5965</c:v>
                </c:pt>
                <c:pt idx="220">
                  <c:v>6604</c:v>
                </c:pt>
                <c:pt idx="221">
                  <c:v>5955</c:v>
                </c:pt>
                <c:pt idx="222">
                  <c:v>4634</c:v>
                </c:pt>
                <c:pt idx="223">
                  <c:v>5233</c:v>
                </c:pt>
                <c:pt idx="224">
                  <c:v>2605</c:v>
                </c:pt>
                <c:pt idx="225">
                  <c:v>3250</c:v>
                </c:pt>
                <c:pt idx="226">
                  <c:v>5110</c:v>
                </c:pt>
                <c:pt idx="227">
                  <c:v>5725</c:v>
                </c:pt>
                <c:pt idx="228">
                  <c:v>3854</c:v>
                </c:pt>
                <c:pt idx="229">
                  <c:v>3114</c:v>
                </c:pt>
                <c:pt idx="230">
                  <c:v>3723</c:v>
                </c:pt>
                <c:pt idx="231">
                  <c:v>2574</c:v>
                </c:pt>
                <c:pt idx="232">
                  <c:v>3153</c:v>
                </c:pt>
                <c:pt idx="233">
                  <c:v>5772</c:v>
                </c:pt>
                <c:pt idx="234">
                  <c:v>5232</c:v>
                </c:pt>
                <c:pt idx="235">
                  <c:v>5078</c:v>
                </c:pt>
                <c:pt idx="236">
                  <c:v>5645</c:v>
                </c:pt>
                <c:pt idx="237">
                  <c:v>4251</c:v>
                </c:pt>
                <c:pt idx="238">
                  <c:v>3035</c:v>
                </c:pt>
                <c:pt idx="239">
                  <c:v>4544</c:v>
                </c:pt>
                <c:pt idx="240">
                  <c:v>4154</c:v>
                </c:pt>
                <c:pt idx="241">
                  <c:v>2870</c:v>
                </c:pt>
                <c:pt idx="242">
                  <c:v>1773</c:v>
                </c:pt>
                <c:pt idx="243">
                  <c:v>1760</c:v>
                </c:pt>
                <c:pt idx="244">
                  <c:v>1378</c:v>
                </c:pt>
                <c:pt idx="245">
                  <c:v>1469</c:v>
                </c:pt>
                <c:pt idx="246">
                  <c:v>1640</c:v>
                </c:pt>
                <c:pt idx="247">
                  <c:v>154</c:v>
                </c:pt>
                <c:pt idx="248">
                  <c:v>-3177</c:v>
                </c:pt>
                <c:pt idx="249">
                  <c:v>-4445</c:v>
                </c:pt>
                <c:pt idx="250">
                  <c:v>-1198</c:v>
                </c:pt>
                <c:pt idx="251">
                  <c:v>590</c:v>
                </c:pt>
                <c:pt idx="252">
                  <c:v>2509</c:v>
                </c:pt>
                <c:pt idx="253">
                  <c:v>2473</c:v>
                </c:pt>
                <c:pt idx="254">
                  <c:v>4324</c:v>
                </c:pt>
                <c:pt idx="255">
                  <c:v>3763</c:v>
                </c:pt>
                <c:pt idx="256">
                  <c:v>2516</c:v>
                </c:pt>
                <c:pt idx="257">
                  <c:v>594</c:v>
                </c:pt>
                <c:pt idx="258">
                  <c:v>1391</c:v>
                </c:pt>
                <c:pt idx="259">
                  <c:v>2062</c:v>
                </c:pt>
                <c:pt idx="260">
                  <c:v>2612</c:v>
                </c:pt>
                <c:pt idx="261">
                  <c:v>2571</c:v>
                </c:pt>
                <c:pt idx="262">
                  <c:v>2717</c:v>
                </c:pt>
                <c:pt idx="263">
                  <c:v>5598</c:v>
                </c:pt>
                <c:pt idx="264">
                  <c:v>4107</c:v>
                </c:pt>
                <c:pt idx="265">
                  <c:v>4440</c:v>
                </c:pt>
                <c:pt idx="266">
                  <c:v>5651</c:v>
                </c:pt>
                <c:pt idx="267">
                  <c:v>4570</c:v>
                </c:pt>
                <c:pt idx="268">
                  <c:v>4716</c:v>
                </c:pt>
                <c:pt idx="269">
                  <c:v>4352</c:v>
                </c:pt>
                <c:pt idx="270">
                  <c:v>3236</c:v>
                </c:pt>
                <c:pt idx="271">
                  <c:v>3077</c:v>
                </c:pt>
                <c:pt idx="272">
                  <c:v>2530</c:v>
                </c:pt>
                <c:pt idx="273">
                  <c:v>2249</c:v>
                </c:pt>
                <c:pt idx="274">
                  <c:v>3145</c:v>
                </c:pt>
                <c:pt idx="275">
                  <c:v>3725</c:v>
                </c:pt>
                <c:pt idx="276">
                  <c:v>4849</c:v>
                </c:pt>
                <c:pt idx="277">
                  <c:v>3386</c:v>
                </c:pt>
                <c:pt idx="278">
                  <c:v>2851</c:v>
                </c:pt>
                <c:pt idx="279">
                  <c:v>2894</c:v>
                </c:pt>
                <c:pt idx="280">
                  <c:v>3322</c:v>
                </c:pt>
                <c:pt idx="281">
                  <c:v>1696</c:v>
                </c:pt>
                <c:pt idx="282">
                  <c:v>-1354</c:v>
                </c:pt>
                <c:pt idx="283">
                  <c:v>-2359</c:v>
                </c:pt>
                <c:pt idx="284">
                  <c:v>3078</c:v>
                </c:pt>
                <c:pt idx="285">
                  <c:v>5056</c:v>
                </c:pt>
                <c:pt idx="286">
                  <c:v>3192</c:v>
                </c:pt>
                <c:pt idx="287">
                  <c:v>-201</c:v>
                </c:pt>
                <c:pt idx="288">
                  <c:v>-1026</c:v>
                </c:pt>
                <c:pt idx="289">
                  <c:v>-1606</c:v>
                </c:pt>
                <c:pt idx="290">
                  <c:v>-1259</c:v>
                </c:pt>
                <c:pt idx="291">
                  <c:v>3058</c:v>
                </c:pt>
                <c:pt idx="292">
                  <c:v>5371</c:v>
                </c:pt>
                <c:pt idx="293">
                  <c:v>5133</c:v>
                </c:pt>
                <c:pt idx="294">
                  <c:v>2610</c:v>
                </c:pt>
                <c:pt idx="295">
                  <c:v>77</c:v>
                </c:pt>
                <c:pt idx="296">
                  <c:v>2876</c:v>
                </c:pt>
                <c:pt idx="297">
                  <c:v>3390</c:v>
                </c:pt>
                <c:pt idx="298">
                  <c:v>3158</c:v>
                </c:pt>
                <c:pt idx="299">
                  <c:v>3743</c:v>
                </c:pt>
                <c:pt idx="300">
                  <c:v>1960</c:v>
                </c:pt>
                <c:pt idx="301">
                  <c:v>1766</c:v>
                </c:pt>
                <c:pt idx="302">
                  <c:v>509</c:v>
                </c:pt>
                <c:pt idx="303">
                  <c:v>-19</c:v>
                </c:pt>
                <c:pt idx="304">
                  <c:v>236</c:v>
                </c:pt>
                <c:pt idx="305">
                  <c:v>580</c:v>
                </c:pt>
                <c:pt idx="306">
                  <c:v>1765</c:v>
                </c:pt>
                <c:pt idx="307">
                  <c:v>854</c:v>
                </c:pt>
                <c:pt idx="308">
                  <c:v>948</c:v>
                </c:pt>
                <c:pt idx="309">
                  <c:v>447</c:v>
                </c:pt>
                <c:pt idx="310">
                  <c:v>3131</c:v>
                </c:pt>
                <c:pt idx="311">
                  <c:v>2119</c:v>
                </c:pt>
                <c:pt idx="312">
                  <c:v>2537</c:v>
                </c:pt>
                <c:pt idx="313">
                  <c:v>3171</c:v>
                </c:pt>
                <c:pt idx="314">
                  <c:v>2254</c:v>
                </c:pt>
                <c:pt idx="315">
                  <c:v>841</c:v>
                </c:pt>
                <c:pt idx="316">
                  <c:v>837</c:v>
                </c:pt>
                <c:pt idx="317">
                  <c:v>1772</c:v>
                </c:pt>
                <c:pt idx="318">
                  <c:v>1577</c:v>
                </c:pt>
                <c:pt idx="319">
                  <c:v>336</c:v>
                </c:pt>
                <c:pt idx="320">
                  <c:v>877</c:v>
                </c:pt>
                <c:pt idx="321">
                  <c:v>-328</c:v>
                </c:pt>
                <c:pt idx="322">
                  <c:v>94</c:v>
                </c:pt>
                <c:pt idx="323">
                  <c:v>-430</c:v>
                </c:pt>
                <c:pt idx="324">
                  <c:v>-194</c:v>
                </c:pt>
                <c:pt idx="325">
                  <c:v>-1216</c:v>
                </c:pt>
                <c:pt idx="326">
                  <c:v>-2542</c:v>
                </c:pt>
                <c:pt idx="327">
                  <c:v>-4416</c:v>
                </c:pt>
                <c:pt idx="328">
                  <c:v>-955</c:v>
                </c:pt>
                <c:pt idx="329">
                  <c:v>-3656</c:v>
                </c:pt>
                <c:pt idx="330">
                  <c:v>-1669</c:v>
                </c:pt>
                <c:pt idx="331">
                  <c:v>-407</c:v>
                </c:pt>
                <c:pt idx="332">
                  <c:v>148</c:v>
                </c:pt>
                <c:pt idx="333">
                  <c:v>975</c:v>
                </c:pt>
                <c:pt idx="334">
                  <c:v>1793</c:v>
                </c:pt>
                <c:pt idx="335">
                  <c:v>1723</c:v>
                </c:pt>
                <c:pt idx="336">
                  <c:v>1282</c:v>
                </c:pt>
                <c:pt idx="337">
                  <c:v>1113</c:v>
                </c:pt>
                <c:pt idx="338">
                  <c:v>934</c:v>
                </c:pt>
                <c:pt idx="339">
                  <c:v>-45</c:v>
                </c:pt>
                <c:pt idx="340">
                  <c:v>-216</c:v>
                </c:pt>
                <c:pt idx="341">
                  <c:v>-414</c:v>
                </c:pt>
                <c:pt idx="342">
                  <c:v>-471</c:v>
                </c:pt>
                <c:pt idx="343">
                  <c:v>606</c:v>
                </c:pt>
                <c:pt idx="344">
                  <c:v>-1937</c:v>
                </c:pt>
                <c:pt idx="345">
                  <c:v>-381</c:v>
                </c:pt>
                <c:pt idx="346">
                  <c:v>72</c:v>
                </c:pt>
                <c:pt idx="347">
                  <c:v>-380</c:v>
                </c:pt>
                <c:pt idx="348">
                  <c:v>-1328</c:v>
                </c:pt>
                <c:pt idx="349">
                  <c:v>-1616</c:v>
                </c:pt>
                <c:pt idx="350">
                  <c:v>-4342</c:v>
                </c:pt>
                <c:pt idx="351">
                  <c:v>-3012</c:v>
                </c:pt>
                <c:pt idx="352">
                  <c:v>-1705</c:v>
                </c:pt>
                <c:pt idx="353">
                  <c:v>-535</c:v>
                </c:pt>
                <c:pt idx="354">
                  <c:v>627</c:v>
                </c:pt>
                <c:pt idx="355">
                  <c:v>32</c:v>
                </c:pt>
                <c:pt idx="356">
                  <c:v>-1262</c:v>
                </c:pt>
                <c:pt idx="357">
                  <c:v>-744</c:v>
                </c:pt>
                <c:pt idx="358">
                  <c:v>-819</c:v>
                </c:pt>
                <c:pt idx="359">
                  <c:v>-1482</c:v>
                </c:pt>
                <c:pt idx="360">
                  <c:v>-1724</c:v>
                </c:pt>
                <c:pt idx="361">
                  <c:v>-376</c:v>
                </c:pt>
                <c:pt idx="362">
                  <c:v>-2300</c:v>
                </c:pt>
                <c:pt idx="363">
                  <c:v>-3071</c:v>
                </c:pt>
              </c:numCache>
            </c:numRef>
          </c:val>
          <c:smooth val="0"/>
        </c:ser>
        <c:ser>
          <c:idx val="12"/>
          <c:order val="2"/>
          <c:tx>
            <c:strRef>
              <c:f>'Daily Charts'!$R$2</c:f>
              <c:strCache>
                <c:ptCount val="1"/>
                <c:pt idx="0">
                  <c:v>CENT</c:v>
                </c:pt>
              </c:strCache>
            </c:strRef>
          </c:tx>
          <c:spPr>
            <a:ln w="28575" cap="rnd">
              <a:solidFill>
                <a:srgbClr val="5D973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R$3:$R$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3"/>
          <c:order val="3"/>
          <c:tx>
            <c:strRef>
              <c:f>'Daily Charts'!$S$2</c:f>
              <c:strCache>
                <c:ptCount val="1"/>
                <c:pt idx="0">
                  <c:v>FLA</c:v>
                </c:pt>
              </c:strCache>
            </c:strRef>
          </c:tx>
          <c:spPr>
            <a:ln w="28575" cap="rnd">
              <a:solidFill>
                <a:srgbClr val="7D6D9B"/>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4"/>
          <c:order val="4"/>
          <c:tx>
            <c:strRef>
              <c:f>'Daily Charts'!$T$2</c:f>
              <c:strCache>
                <c:ptCount val="1"/>
                <c:pt idx="0">
                  <c:v>MIDA</c:v>
                </c:pt>
              </c:strCache>
            </c:strRef>
          </c:tx>
          <c:spPr>
            <a:ln w="28575" cap="rnd">
              <a:solidFill>
                <a:srgbClr val="FF6F1F"/>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T$3:$T$366</c:f>
              <c:numCache>
                <c:formatCode>#,##0</c:formatCode>
                <c:ptCount val="364"/>
                <c:pt idx="0">
                  <c:v>9949</c:v>
                </c:pt>
                <c:pt idx="1">
                  <c:v>11111</c:v>
                </c:pt>
                <c:pt idx="2">
                  <c:v>11864</c:v>
                </c:pt>
                <c:pt idx="3">
                  <c:v>13761</c:v>
                </c:pt>
                <c:pt idx="4">
                  <c:v>9826</c:v>
                </c:pt>
                <c:pt idx="5">
                  <c:v>12209</c:v>
                </c:pt>
                <c:pt idx="6">
                  <c:v>10827</c:v>
                </c:pt>
                <c:pt idx="7">
                  <c:v>9859</c:v>
                </c:pt>
                <c:pt idx="8">
                  <c:v>7733</c:v>
                </c:pt>
                <c:pt idx="9">
                  <c:v>12166</c:v>
                </c:pt>
                <c:pt idx="10">
                  <c:v>11354</c:v>
                </c:pt>
                <c:pt idx="11">
                  <c:v>13660</c:v>
                </c:pt>
                <c:pt idx="12">
                  <c:v>9268</c:v>
                </c:pt>
                <c:pt idx="13">
                  <c:v>18161</c:v>
                </c:pt>
                <c:pt idx="14">
                  <c:v>18257</c:v>
                </c:pt>
                <c:pt idx="15">
                  <c:v>17483</c:v>
                </c:pt>
                <c:pt idx="16">
                  <c:v>10937</c:v>
                </c:pt>
                <c:pt idx="17">
                  <c:v>16003</c:v>
                </c:pt>
                <c:pt idx="18">
                  <c:v>15720</c:v>
                </c:pt>
                <c:pt idx="19">
                  <c:v>12333</c:v>
                </c:pt>
                <c:pt idx="20">
                  <c:v>13170</c:v>
                </c:pt>
                <c:pt idx="21">
                  <c:v>8455</c:v>
                </c:pt>
                <c:pt idx="22">
                  <c:v>-1544</c:v>
                </c:pt>
                <c:pt idx="23">
                  <c:v>-550</c:v>
                </c:pt>
                <c:pt idx="24">
                  <c:v>6625</c:v>
                </c:pt>
                <c:pt idx="25">
                  <c:v>6342</c:v>
                </c:pt>
                <c:pt idx="26">
                  <c:v>13273</c:v>
                </c:pt>
                <c:pt idx="27">
                  <c:v>11632</c:v>
                </c:pt>
                <c:pt idx="28">
                  <c:v>13926</c:v>
                </c:pt>
                <c:pt idx="29">
                  <c:v>10546</c:v>
                </c:pt>
                <c:pt idx="30">
                  <c:v>14137</c:v>
                </c:pt>
                <c:pt idx="31">
                  <c:v>15011</c:v>
                </c:pt>
                <c:pt idx="32">
                  <c:v>16170</c:v>
                </c:pt>
                <c:pt idx="33">
                  <c:v>10339</c:v>
                </c:pt>
                <c:pt idx="34">
                  <c:v>9218</c:v>
                </c:pt>
                <c:pt idx="35">
                  <c:v>6766</c:v>
                </c:pt>
                <c:pt idx="36">
                  <c:v>13466</c:v>
                </c:pt>
                <c:pt idx="37">
                  <c:v>18450</c:v>
                </c:pt>
                <c:pt idx="38">
                  <c:v>14273</c:v>
                </c:pt>
                <c:pt idx="39">
                  <c:v>9660</c:v>
                </c:pt>
                <c:pt idx="40">
                  <c:v>7384</c:v>
                </c:pt>
                <c:pt idx="41">
                  <c:v>9881</c:v>
                </c:pt>
                <c:pt idx="42">
                  <c:v>17238</c:v>
                </c:pt>
                <c:pt idx="43">
                  <c:v>19206</c:v>
                </c:pt>
                <c:pt idx="44">
                  <c:v>11407</c:v>
                </c:pt>
                <c:pt idx="45">
                  <c:v>7578</c:v>
                </c:pt>
                <c:pt idx="46">
                  <c:v>-2948</c:v>
                </c:pt>
                <c:pt idx="47">
                  <c:v>-1273</c:v>
                </c:pt>
                <c:pt idx="48">
                  <c:v>9739</c:v>
                </c:pt>
                <c:pt idx="49">
                  <c:v>8455</c:v>
                </c:pt>
                <c:pt idx="50">
                  <c:v>5526</c:v>
                </c:pt>
                <c:pt idx="51">
                  <c:v>10052</c:v>
                </c:pt>
                <c:pt idx="52">
                  <c:v>5336</c:v>
                </c:pt>
                <c:pt idx="53">
                  <c:v>-2</c:v>
                </c:pt>
                <c:pt idx="54">
                  <c:v>3026</c:v>
                </c:pt>
                <c:pt idx="55">
                  <c:v>19454</c:v>
                </c:pt>
                <c:pt idx="56">
                  <c:v>15975</c:v>
                </c:pt>
                <c:pt idx="57">
                  <c:v>18136</c:v>
                </c:pt>
                <c:pt idx="58">
                  <c:v>23235</c:v>
                </c:pt>
                <c:pt idx="59">
                  <c:v>0</c:v>
                </c:pt>
                <c:pt idx="60">
                  <c:v>21934</c:v>
                </c:pt>
                <c:pt idx="61">
                  <c:v>16230</c:v>
                </c:pt>
                <c:pt idx="62">
                  <c:v>0</c:v>
                </c:pt>
                <c:pt idx="63">
                  <c:v>15312</c:v>
                </c:pt>
                <c:pt idx="64">
                  <c:v>18976</c:v>
                </c:pt>
                <c:pt idx="65">
                  <c:v>23824</c:v>
                </c:pt>
                <c:pt idx="66">
                  <c:v>21467</c:v>
                </c:pt>
                <c:pt idx="67">
                  <c:v>20990</c:v>
                </c:pt>
                <c:pt idx="68">
                  <c:v>18499</c:v>
                </c:pt>
                <c:pt idx="69">
                  <c:v>11006</c:v>
                </c:pt>
                <c:pt idx="70">
                  <c:v>5309</c:v>
                </c:pt>
                <c:pt idx="71">
                  <c:v>14936</c:v>
                </c:pt>
                <c:pt idx="72">
                  <c:v>0</c:v>
                </c:pt>
                <c:pt idx="73">
                  <c:v>19706</c:v>
                </c:pt>
                <c:pt idx="74">
                  <c:v>20731</c:v>
                </c:pt>
                <c:pt idx="75">
                  <c:v>23129</c:v>
                </c:pt>
                <c:pt idx="76">
                  <c:v>21865</c:v>
                </c:pt>
                <c:pt idx="77">
                  <c:v>18617</c:v>
                </c:pt>
                <c:pt idx="78">
                  <c:v>21193</c:v>
                </c:pt>
                <c:pt idx="79">
                  <c:v>17786</c:v>
                </c:pt>
                <c:pt idx="80">
                  <c:v>18779</c:v>
                </c:pt>
                <c:pt idx="81">
                  <c:v>19849</c:v>
                </c:pt>
                <c:pt idx="82">
                  <c:v>26190</c:v>
                </c:pt>
                <c:pt idx="83">
                  <c:v>23991</c:v>
                </c:pt>
                <c:pt idx="84">
                  <c:v>24822</c:v>
                </c:pt>
                <c:pt idx="85">
                  <c:v>22428</c:v>
                </c:pt>
                <c:pt idx="86">
                  <c:v>32762</c:v>
                </c:pt>
                <c:pt idx="87">
                  <c:v>28482</c:v>
                </c:pt>
                <c:pt idx="88">
                  <c:v>25715</c:v>
                </c:pt>
                <c:pt idx="89">
                  <c:v>27416</c:v>
                </c:pt>
                <c:pt idx="90">
                  <c:v>29022</c:v>
                </c:pt>
                <c:pt idx="91">
                  <c:v>27862</c:v>
                </c:pt>
                <c:pt idx="92">
                  <c:v>25513</c:v>
                </c:pt>
                <c:pt idx="93">
                  <c:v>24034</c:v>
                </c:pt>
                <c:pt idx="94">
                  <c:v>18734</c:v>
                </c:pt>
                <c:pt idx="95">
                  <c:v>19117</c:v>
                </c:pt>
                <c:pt idx="96">
                  <c:v>20786</c:v>
                </c:pt>
                <c:pt idx="97">
                  <c:v>17658</c:v>
                </c:pt>
                <c:pt idx="98">
                  <c:v>20419</c:v>
                </c:pt>
                <c:pt idx="99">
                  <c:v>19589</c:v>
                </c:pt>
                <c:pt idx="100">
                  <c:v>15783</c:v>
                </c:pt>
                <c:pt idx="101">
                  <c:v>10620</c:v>
                </c:pt>
                <c:pt idx="102">
                  <c:v>5457</c:v>
                </c:pt>
                <c:pt idx="103">
                  <c:v>3619</c:v>
                </c:pt>
                <c:pt idx="104">
                  <c:v>10758</c:v>
                </c:pt>
                <c:pt idx="105">
                  <c:v>7434</c:v>
                </c:pt>
                <c:pt idx="106">
                  <c:v>20844</c:v>
                </c:pt>
                <c:pt idx="107">
                  <c:v>20384</c:v>
                </c:pt>
                <c:pt idx="108">
                  <c:v>21022</c:v>
                </c:pt>
                <c:pt idx="109">
                  <c:v>19994</c:v>
                </c:pt>
                <c:pt idx="110">
                  <c:v>17767</c:v>
                </c:pt>
                <c:pt idx="111">
                  <c:v>20362</c:v>
                </c:pt>
                <c:pt idx="112">
                  <c:v>19185</c:v>
                </c:pt>
                <c:pt idx="113">
                  <c:v>22533</c:v>
                </c:pt>
                <c:pt idx="114">
                  <c:v>23346</c:v>
                </c:pt>
                <c:pt idx="115">
                  <c:v>13394</c:v>
                </c:pt>
                <c:pt idx="116">
                  <c:v>1901</c:v>
                </c:pt>
                <c:pt idx="117">
                  <c:v>4800</c:v>
                </c:pt>
                <c:pt idx="118">
                  <c:v>8869</c:v>
                </c:pt>
                <c:pt idx="119">
                  <c:v>9992</c:v>
                </c:pt>
                <c:pt idx="120">
                  <c:v>13630</c:v>
                </c:pt>
                <c:pt idx="121">
                  <c:v>14493</c:v>
                </c:pt>
                <c:pt idx="122">
                  <c:v>16997</c:v>
                </c:pt>
                <c:pt idx="123">
                  <c:v>11536</c:v>
                </c:pt>
                <c:pt idx="124">
                  <c:v>3643</c:v>
                </c:pt>
                <c:pt idx="125">
                  <c:v>4544</c:v>
                </c:pt>
                <c:pt idx="126">
                  <c:v>6938</c:v>
                </c:pt>
                <c:pt idx="127">
                  <c:v>12426</c:v>
                </c:pt>
                <c:pt idx="128">
                  <c:v>5252</c:v>
                </c:pt>
                <c:pt idx="129">
                  <c:v>4804</c:v>
                </c:pt>
                <c:pt idx="130">
                  <c:v>3667</c:v>
                </c:pt>
                <c:pt idx="131">
                  <c:v>1515</c:v>
                </c:pt>
                <c:pt idx="132">
                  <c:v>9729</c:v>
                </c:pt>
                <c:pt idx="133">
                  <c:v>11618</c:v>
                </c:pt>
                <c:pt idx="134">
                  <c:v>19904</c:v>
                </c:pt>
                <c:pt idx="135">
                  <c:v>16747</c:v>
                </c:pt>
                <c:pt idx="136">
                  <c:v>6684</c:v>
                </c:pt>
                <c:pt idx="137">
                  <c:v>5061</c:v>
                </c:pt>
                <c:pt idx="138">
                  <c:v>9507</c:v>
                </c:pt>
                <c:pt idx="139">
                  <c:v>16650</c:v>
                </c:pt>
                <c:pt idx="140">
                  <c:v>5636</c:v>
                </c:pt>
                <c:pt idx="141">
                  <c:v>8391</c:v>
                </c:pt>
                <c:pt idx="142">
                  <c:v>8236</c:v>
                </c:pt>
                <c:pt idx="143">
                  <c:v>13704</c:v>
                </c:pt>
                <c:pt idx="144">
                  <c:v>8677</c:v>
                </c:pt>
                <c:pt idx="145">
                  <c:v>10885</c:v>
                </c:pt>
                <c:pt idx="146">
                  <c:v>10802</c:v>
                </c:pt>
                <c:pt idx="147">
                  <c:v>4253</c:v>
                </c:pt>
                <c:pt idx="148">
                  <c:v>1535</c:v>
                </c:pt>
                <c:pt idx="149">
                  <c:v>5598</c:v>
                </c:pt>
                <c:pt idx="150">
                  <c:v>1504</c:v>
                </c:pt>
                <c:pt idx="151">
                  <c:v>4587</c:v>
                </c:pt>
                <c:pt idx="152">
                  <c:v>-225</c:v>
                </c:pt>
                <c:pt idx="153">
                  <c:v>0</c:v>
                </c:pt>
                <c:pt idx="154">
                  <c:v>4736</c:v>
                </c:pt>
                <c:pt idx="155">
                  <c:v>4404</c:v>
                </c:pt>
                <c:pt idx="156">
                  <c:v>4142</c:v>
                </c:pt>
                <c:pt idx="157">
                  <c:v>1071</c:v>
                </c:pt>
                <c:pt idx="158">
                  <c:v>-8748</c:v>
                </c:pt>
                <c:pt idx="159">
                  <c:v>-4096</c:v>
                </c:pt>
                <c:pt idx="160">
                  <c:v>10980</c:v>
                </c:pt>
                <c:pt idx="161">
                  <c:v>10745</c:v>
                </c:pt>
                <c:pt idx="162">
                  <c:v>10257</c:v>
                </c:pt>
                <c:pt idx="163">
                  <c:v>10687</c:v>
                </c:pt>
                <c:pt idx="164">
                  <c:v>9332</c:v>
                </c:pt>
                <c:pt idx="165">
                  <c:v>4902</c:v>
                </c:pt>
                <c:pt idx="166">
                  <c:v>7746</c:v>
                </c:pt>
                <c:pt idx="167">
                  <c:v>8023</c:v>
                </c:pt>
                <c:pt idx="168">
                  <c:v>7668</c:v>
                </c:pt>
                <c:pt idx="169">
                  <c:v>7983</c:v>
                </c:pt>
                <c:pt idx="170">
                  <c:v>7523</c:v>
                </c:pt>
                <c:pt idx="171">
                  <c:v>7048</c:v>
                </c:pt>
                <c:pt idx="172">
                  <c:v>9117</c:v>
                </c:pt>
                <c:pt idx="173">
                  <c:v>7739</c:v>
                </c:pt>
                <c:pt idx="174">
                  <c:v>7513</c:v>
                </c:pt>
                <c:pt idx="175">
                  <c:v>17156</c:v>
                </c:pt>
                <c:pt idx="176">
                  <c:v>20661</c:v>
                </c:pt>
                <c:pt idx="177">
                  <c:v>18594</c:v>
                </c:pt>
                <c:pt idx="178">
                  <c:v>18636</c:v>
                </c:pt>
                <c:pt idx="179">
                  <c:v>14319</c:v>
                </c:pt>
                <c:pt idx="180">
                  <c:v>16027</c:v>
                </c:pt>
                <c:pt idx="181">
                  <c:v>15863</c:v>
                </c:pt>
                <c:pt idx="182">
                  <c:v>13382</c:v>
                </c:pt>
                <c:pt idx="183">
                  <c:v>17904</c:v>
                </c:pt>
                <c:pt idx="184">
                  <c:v>16127</c:v>
                </c:pt>
                <c:pt idx="185">
                  <c:v>7818</c:v>
                </c:pt>
                <c:pt idx="186">
                  <c:v>13075</c:v>
                </c:pt>
                <c:pt idx="187">
                  <c:v>15885</c:v>
                </c:pt>
                <c:pt idx="188">
                  <c:v>20372</c:v>
                </c:pt>
                <c:pt idx="189">
                  <c:v>22511</c:v>
                </c:pt>
                <c:pt idx="190">
                  <c:v>21255</c:v>
                </c:pt>
                <c:pt idx="191">
                  <c:v>25323</c:v>
                </c:pt>
                <c:pt idx="192">
                  <c:v>22008</c:v>
                </c:pt>
                <c:pt idx="193">
                  <c:v>21379</c:v>
                </c:pt>
                <c:pt idx="194">
                  <c:v>22743</c:v>
                </c:pt>
                <c:pt idx="195">
                  <c:v>22979</c:v>
                </c:pt>
                <c:pt idx="196">
                  <c:v>16817</c:v>
                </c:pt>
                <c:pt idx="197">
                  <c:v>18431</c:v>
                </c:pt>
                <c:pt idx="198">
                  <c:v>24254</c:v>
                </c:pt>
                <c:pt idx="199">
                  <c:v>19534</c:v>
                </c:pt>
                <c:pt idx="200">
                  <c:v>12832</c:v>
                </c:pt>
                <c:pt idx="201">
                  <c:v>16670</c:v>
                </c:pt>
                <c:pt idx="202">
                  <c:v>25670</c:v>
                </c:pt>
                <c:pt idx="203">
                  <c:v>25264</c:v>
                </c:pt>
                <c:pt idx="204">
                  <c:v>23330</c:v>
                </c:pt>
                <c:pt idx="205">
                  <c:v>21719</c:v>
                </c:pt>
                <c:pt idx="206">
                  <c:v>22546</c:v>
                </c:pt>
                <c:pt idx="207">
                  <c:v>20263</c:v>
                </c:pt>
                <c:pt idx="208">
                  <c:v>10059</c:v>
                </c:pt>
                <c:pt idx="209">
                  <c:v>12023</c:v>
                </c:pt>
                <c:pt idx="210">
                  <c:v>16260</c:v>
                </c:pt>
                <c:pt idx="211">
                  <c:v>20631</c:v>
                </c:pt>
                <c:pt idx="212">
                  <c:v>15977</c:v>
                </c:pt>
                <c:pt idx="213">
                  <c:v>19592</c:v>
                </c:pt>
                <c:pt idx="214">
                  <c:v>20923</c:v>
                </c:pt>
                <c:pt idx="215">
                  <c:v>19940</c:v>
                </c:pt>
                <c:pt idx="216">
                  <c:v>19384</c:v>
                </c:pt>
                <c:pt idx="217">
                  <c:v>9125</c:v>
                </c:pt>
                <c:pt idx="218">
                  <c:v>10902</c:v>
                </c:pt>
                <c:pt idx="219">
                  <c:v>12479</c:v>
                </c:pt>
                <c:pt idx="220">
                  <c:v>16484</c:v>
                </c:pt>
                <c:pt idx="221">
                  <c:v>20797</c:v>
                </c:pt>
                <c:pt idx="222">
                  <c:v>22512</c:v>
                </c:pt>
                <c:pt idx="223">
                  <c:v>21454</c:v>
                </c:pt>
                <c:pt idx="224">
                  <c:v>19906</c:v>
                </c:pt>
                <c:pt idx="225">
                  <c:v>27164</c:v>
                </c:pt>
                <c:pt idx="226">
                  <c:v>28703</c:v>
                </c:pt>
                <c:pt idx="227">
                  <c:v>27781</c:v>
                </c:pt>
                <c:pt idx="228">
                  <c:v>24221</c:v>
                </c:pt>
                <c:pt idx="229">
                  <c:v>25339</c:v>
                </c:pt>
                <c:pt idx="230">
                  <c:v>28763</c:v>
                </c:pt>
                <c:pt idx="231">
                  <c:v>25348</c:v>
                </c:pt>
                <c:pt idx="232">
                  <c:v>25917</c:v>
                </c:pt>
                <c:pt idx="233">
                  <c:v>29544</c:v>
                </c:pt>
                <c:pt idx="234">
                  <c:v>27158</c:v>
                </c:pt>
                <c:pt idx="235">
                  <c:v>27180</c:v>
                </c:pt>
                <c:pt idx="236">
                  <c:v>22242</c:v>
                </c:pt>
                <c:pt idx="237">
                  <c:v>26451</c:v>
                </c:pt>
                <c:pt idx="238">
                  <c:v>30093</c:v>
                </c:pt>
                <c:pt idx="239">
                  <c:v>30788</c:v>
                </c:pt>
                <c:pt idx="240">
                  <c:v>29865</c:v>
                </c:pt>
                <c:pt idx="241">
                  <c:v>22703</c:v>
                </c:pt>
                <c:pt idx="242">
                  <c:v>19272</c:v>
                </c:pt>
                <c:pt idx="243">
                  <c:v>20062</c:v>
                </c:pt>
                <c:pt idx="244">
                  <c:v>15998</c:v>
                </c:pt>
                <c:pt idx="245">
                  <c:v>15407</c:v>
                </c:pt>
                <c:pt idx="246">
                  <c:v>15506</c:v>
                </c:pt>
                <c:pt idx="247">
                  <c:v>20954</c:v>
                </c:pt>
                <c:pt idx="248">
                  <c:v>20906</c:v>
                </c:pt>
                <c:pt idx="249">
                  <c:v>9680</c:v>
                </c:pt>
                <c:pt idx="250">
                  <c:v>10425</c:v>
                </c:pt>
                <c:pt idx="251">
                  <c:v>18426</c:v>
                </c:pt>
                <c:pt idx="252">
                  <c:v>29593</c:v>
                </c:pt>
                <c:pt idx="253">
                  <c:v>22733</c:v>
                </c:pt>
                <c:pt idx="254">
                  <c:v>31475</c:v>
                </c:pt>
                <c:pt idx="255">
                  <c:v>32410</c:v>
                </c:pt>
                <c:pt idx="256">
                  <c:v>25058</c:v>
                </c:pt>
                <c:pt idx="257">
                  <c:v>24326</c:v>
                </c:pt>
                <c:pt idx="258">
                  <c:v>28732</c:v>
                </c:pt>
                <c:pt idx="259">
                  <c:v>27376</c:v>
                </c:pt>
                <c:pt idx="260">
                  <c:v>27122</c:v>
                </c:pt>
                <c:pt idx="261">
                  <c:v>28823</c:v>
                </c:pt>
                <c:pt idx="262">
                  <c:v>30161</c:v>
                </c:pt>
                <c:pt idx="263">
                  <c:v>36756</c:v>
                </c:pt>
                <c:pt idx="264">
                  <c:v>31500</c:v>
                </c:pt>
                <c:pt idx="265">
                  <c:v>24673</c:v>
                </c:pt>
                <c:pt idx="266">
                  <c:v>24728</c:v>
                </c:pt>
                <c:pt idx="267">
                  <c:v>20036</c:v>
                </c:pt>
                <c:pt idx="268">
                  <c:v>27086</c:v>
                </c:pt>
                <c:pt idx="269">
                  <c:v>32532</c:v>
                </c:pt>
                <c:pt idx="270">
                  <c:v>24738</c:v>
                </c:pt>
                <c:pt idx="271">
                  <c:v>24903</c:v>
                </c:pt>
                <c:pt idx="272">
                  <c:v>26666</c:v>
                </c:pt>
                <c:pt idx="273">
                  <c:v>25261</c:v>
                </c:pt>
                <c:pt idx="274">
                  <c:v>28783</c:v>
                </c:pt>
                <c:pt idx="275">
                  <c:v>32080</c:v>
                </c:pt>
                <c:pt idx="276">
                  <c:v>34842</c:v>
                </c:pt>
                <c:pt idx="277">
                  <c:v>30240</c:v>
                </c:pt>
                <c:pt idx="278">
                  <c:v>24181</c:v>
                </c:pt>
                <c:pt idx="279">
                  <c:v>28896</c:v>
                </c:pt>
                <c:pt idx="280">
                  <c:v>30883</c:v>
                </c:pt>
                <c:pt idx="281">
                  <c:v>28885</c:v>
                </c:pt>
                <c:pt idx="282">
                  <c:v>24882</c:v>
                </c:pt>
                <c:pt idx="283">
                  <c:v>20629</c:v>
                </c:pt>
                <c:pt idx="284">
                  <c:v>30230</c:v>
                </c:pt>
                <c:pt idx="285">
                  <c:v>32854</c:v>
                </c:pt>
                <c:pt idx="286">
                  <c:v>28937</c:v>
                </c:pt>
                <c:pt idx="287">
                  <c:v>21948</c:v>
                </c:pt>
                <c:pt idx="288">
                  <c:v>21621</c:v>
                </c:pt>
                <c:pt idx="289">
                  <c:v>20989</c:v>
                </c:pt>
                <c:pt idx="290">
                  <c:v>19413</c:v>
                </c:pt>
                <c:pt idx="291">
                  <c:v>29271</c:v>
                </c:pt>
                <c:pt idx="292">
                  <c:v>37807</c:v>
                </c:pt>
                <c:pt idx="293">
                  <c:v>35705</c:v>
                </c:pt>
                <c:pt idx="294">
                  <c:v>33688</c:v>
                </c:pt>
                <c:pt idx="295">
                  <c:v>26148</c:v>
                </c:pt>
                <c:pt idx="296">
                  <c:v>25417</c:v>
                </c:pt>
                <c:pt idx="297">
                  <c:v>17442</c:v>
                </c:pt>
                <c:pt idx="298">
                  <c:v>19550</c:v>
                </c:pt>
                <c:pt idx="299">
                  <c:v>27653</c:v>
                </c:pt>
                <c:pt idx="300">
                  <c:v>31006</c:v>
                </c:pt>
                <c:pt idx="301">
                  <c:v>32985</c:v>
                </c:pt>
                <c:pt idx="302">
                  <c:v>25137</c:v>
                </c:pt>
                <c:pt idx="303">
                  <c:v>24773</c:v>
                </c:pt>
                <c:pt idx="304">
                  <c:v>26110</c:v>
                </c:pt>
                <c:pt idx="305">
                  <c:v>28438</c:v>
                </c:pt>
                <c:pt idx="306">
                  <c:v>28460</c:v>
                </c:pt>
                <c:pt idx="307">
                  <c:v>29933</c:v>
                </c:pt>
                <c:pt idx="308">
                  <c:v>31003</c:v>
                </c:pt>
                <c:pt idx="309">
                  <c:v>28021</c:v>
                </c:pt>
                <c:pt idx="310">
                  <c:v>28711</c:v>
                </c:pt>
                <c:pt idx="311">
                  <c:v>26791</c:v>
                </c:pt>
                <c:pt idx="312">
                  <c:v>22384</c:v>
                </c:pt>
                <c:pt idx="313">
                  <c:v>19329</c:v>
                </c:pt>
                <c:pt idx="314">
                  <c:v>31741</c:v>
                </c:pt>
                <c:pt idx="315">
                  <c:v>36647</c:v>
                </c:pt>
                <c:pt idx="316">
                  <c:v>40329</c:v>
                </c:pt>
                <c:pt idx="317">
                  <c:v>36896</c:v>
                </c:pt>
                <c:pt idx="318">
                  <c:v>30760</c:v>
                </c:pt>
                <c:pt idx="319">
                  <c:v>28532</c:v>
                </c:pt>
                <c:pt idx="320">
                  <c:v>26354</c:v>
                </c:pt>
                <c:pt idx="321">
                  <c:v>28384</c:v>
                </c:pt>
                <c:pt idx="322">
                  <c:v>28684</c:v>
                </c:pt>
                <c:pt idx="323">
                  <c:v>29339</c:v>
                </c:pt>
                <c:pt idx="324">
                  <c:v>22075</c:v>
                </c:pt>
                <c:pt idx="325">
                  <c:v>22143</c:v>
                </c:pt>
                <c:pt idx="326">
                  <c:v>24969</c:v>
                </c:pt>
                <c:pt idx="327">
                  <c:v>24736</c:v>
                </c:pt>
                <c:pt idx="328">
                  <c:v>24359</c:v>
                </c:pt>
                <c:pt idx="329">
                  <c:v>18883</c:v>
                </c:pt>
                <c:pt idx="330">
                  <c:v>20485</c:v>
                </c:pt>
                <c:pt idx="331">
                  <c:v>16537</c:v>
                </c:pt>
                <c:pt idx="332">
                  <c:v>16965</c:v>
                </c:pt>
                <c:pt idx="333">
                  <c:v>15217</c:v>
                </c:pt>
                <c:pt idx="334">
                  <c:v>14999</c:v>
                </c:pt>
                <c:pt idx="335">
                  <c:v>19844</c:v>
                </c:pt>
                <c:pt idx="336">
                  <c:v>27229</c:v>
                </c:pt>
                <c:pt idx="337">
                  <c:v>34503</c:v>
                </c:pt>
                <c:pt idx="338">
                  <c:v>30667</c:v>
                </c:pt>
                <c:pt idx="339">
                  <c:v>33774</c:v>
                </c:pt>
                <c:pt idx="340">
                  <c:v>21479</c:v>
                </c:pt>
                <c:pt idx="341">
                  <c:v>22111</c:v>
                </c:pt>
                <c:pt idx="342">
                  <c:v>27806</c:v>
                </c:pt>
                <c:pt idx="343">
                  <c:v>25750</c:v>
                </c:pt>
                <c:pt idx="344">
                  <c:v>22438</c:v>
                </c:pt>
                <c:pt idx="345">
                  <c:v>25950</c:v>
                </c:pt>
                <c:pt idx="346">
                  <c:v>26587</c:v>
                </c:pt>
                <c:pt idx="347">
                  <c:v>24931</c:v>
                </c:pt>
                <c:pt idx="348">
                  <c:v>16470</c:v>
                </c:pt>
                <c:pt idx="349">
                  <c:v>19946</c:v>
                </c:pt>
                <c:pt idx="350">
                  <c:v>27357</c:v>
                </c:pt>
                <c:pt idx="351">
                  <c:v>34552</c:v>
                </c:pt>
                <c:pt idx="352">
                  <c:v>31937</c:v>
                </c:pt>
                <c:pt idx="353">
                  <c:v>35770</c:v>
                </c:pt>
                <c:pt idx="354">
                  <c:v>27146</c:v>
                </c:pt>
                <c:pt idx="355">
                  <c:v>23726</c:v>
                </c:pt>
                <c:pt idx="356">
                  <c:v>25222</c:v>
                </c:pt>
                <c:pt idx="357">
                  <c:v>23963</c:v>
                </c:pt>
                <c:pt idx="358">
                  <c:v>21309</c:v>
                </c:pt>
                <c:pt idx="359">
                  <c:v>28892</c:v>
                </c:pt>
                <c:pt idx="360">
                  <c:v>30920</c:v>
                </c:pt>
                <c:pt idx="361">
                  <c:v>23362</c:v>
                </c:pt>
                <c:pt idx="362">
                  <c:v>16884</c:v>
                </c:pt>
                <c:pt idx="363">
                  <c:v>22294</c:v>
                </c:pt>
              </c:numCache>
            </c:numRef>
          </c:val>
          <c:smooth val="0"/>
        </c:ser>
        <c:ser>
          <c:idx val="15"/>
          <c:order val="5"/>
          <c:tx>
            <c:strRef>
              <c:f>'Daily Charts'!$U$2</c:f>
              <c:strCache>
                <c:ptCount val="1"/>
                <c:pt idx="0">
                  <c:v>MIDW</c:v>
                </c:pt>
              </c:strCache>
            </c:strRef>
          </c:tx>
          <c:spPr>
            <a:ln w="28575" cap="rnd">
              <a:solidFill>
                <a:srgbClr val="FFC70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U$3:$U$366</c:f>
              <c:numCache>
                <c:formatCode>#,##0</c:formatCode>
                <c:ptCount val="364"/>
                <c:pt idx="0">
                  <c:v>-15338</c:v>
                </c:pt>
                <c:pt idx="1">
                  <c:v>-8009</c:v>
                </c:pt>
                <c:pt idx="2">
                  <c:v>-9180</c:v>
                </c:pt>
                <c:pt idx="3">
                  <c:v>-5128</c:v>
                </c:pt>
                <c:pt idx="4">
                  <c:v>-11416</c:v>
                </c:pt>
                <c:pt idx="5">
                  <c:v>-11765</c:v>
                </c:pt>
                <c:pt idx="6">
                  <c:v>-8589</c:v>
                </c:pt>
                <c:pt idx="7">
                  <c:v>-10929</c:v>
                </c:pt>
                <c:pt idx="8">
                  <c:v>-18845</c:v>
                </c:pt>
                <c:pt idx="9">
                  <c:v>-19355</c:v>
                </c:pt>
                <c:pt idx="10">
                  <c:v>-9959</c:v>
                </c:pt>
                <c:pt idx="11">
                  <c:v>-17096</c:v>
                </c:pt>
                <c:pt idx="12">
                  <c:v>-9532</c:v>
                </c:pt>
                <c:pt idx="13">
                  <c:v>-9961</c:v>
                </c:pt>
                <c:pt idx="14">
                  <c:v>-469</c:v>
                </c:pt>
                <c:pt idx="15">
                  <c:v>-855</c:v>
                </c:pt>
                <c:pt idx="16">
                  <c:v>-12497</c:v>
                </c:pt>
                <c:pt idx="17">
                  <c:v>-27937</c:v>
                </c:pt>
                <c:pt idx="18">
                  <c:v>-35078</c:v>
                </c:pt>
                <c:pt idx="19">
                  <c:v>-31740</c:v>
                </c:pt>
                <c:pt idx="20">
                  <c:v>-35951</c:v>
                </c:pt>
                <c:pt idx="21">
                  <c:v>-35486</c:v>
                </c:pt>
                <c:pt idx="22">
                  <c:v>-21282</c:v>
                </c:pt>
                <c:pt idx="23">
                  <c:v>-22786</c:v>
                </c:pt>
                <c:pt idx="24">
                  <c:v>-31543</c:v>
                </c:pt>
                <c:pt idx="25">
                  <c:v>-29308</c:v>
                </c:pt>
                <c:pt idx="26">
                  <c:v>-35014</c:v>
                </c:pt>
                <c:pt idx="27">
                  <c:v>-36066</c:v>
                </c:pt>
                <c:pt idx="28">
                  <c:v>-33358</c:v>
                </c:pt>
                <c:pt idx="29">
                  <c:v>-24936</c:v>
                </c:pt>
                <c:pt idx="30">
                  <c:v>-30561</c:v>
                </c:pt>
                <c:pt idx="31">
                  <c:v>-26544</c:v>
                </c:pt>
                <c:pt idx="32">
                  <c:v>-35576</c:v>
                </c:pt>
                <c:pt idx="33">
                  <c:v>-26032</c:v>
                </c:pt>
                <c:pt idx="34">
                  <c:v>-24679</c:v>
                </c:pt>
                <c:pt idx="35">
                  <c:v>-18156</c:v>
                </c:pt>
                <c:pt idx="36">
                  <c:v>-23161</c:v>
                </c:pt>
                <c:pt idx="37">
                  <c:v>-19321</c:v>
                </c:pt>
                <c:pt idx="38">
                  <c:v>-23141</c:v>
                </c:pt>
                <c:pt idx="39">
                  <c:v>-9391</c:v>
                </c:pt>
                <c:pt idx="40">
                  <c:v>-4449</c:v>
                </c:pt>
                <c:pt idx="41">
                  <c:v>-11144</c:v>
                </c:pt>
                <c:pt idx="42">
                  <c:v>-15596</c:v>
                </c:pt>
                <c:pt idx="43">
                  <c:v>-19220</c:v>
                </c:pt>
                <c:pt idx="44">
                  <c:v>-11718</c:v>
                </c:pt>
                <c:pt idx="45">
                  <c:v>-11391</c:v>
                </c:pt>
                <c:pt idx="46">
                  <c:v>-13206</c:v>
                </c:pt>
                <c:pt idx="47">
                  <c:v>-13415</c:v>
                </c:pt>
                <c:pt idx="48">
                  <c:v>-24935</c:v>
                </c:pt>
                <c:pt idx="49">
                  <c:v>-19104</c:v>
                </c:pt>
                <c:pt idx="50">
                  <c:v>-21811</c:v>
                </c:pt>
                <c:pt idx="51">
                  <c:v>-22642</c:v>
                </c:pt>
                <c:pt idx="52">
                  <c:v>-19193</c:v>
                </c:pt>
                <c:pt idx="53">
                  <c:v>-9972</c:v>
                </c:pt>
                <c:pt idx="54">
                  <c:v>-7052</c:v>
                </c:pt>
                <c:pt idx="55">
                  <c:v>-32490</c:v>
                </c:pt>
                <c:pt idx="56">
                  <c:v>-34421</c:v>
                </c:pt>
                <c:pt idx="57">
                  <c:v>-27805</c:v>
                </c:pt>
                <c:pt idx="58">
                  <c:v>-39020</c:v>
                </c:pt>
                <c:pt idx="59">
                  <c:v>0</c:v>
                </c:pt>
                <c:pt idx="60">
                  <c:v>-33643</c:v>
                </c:pt>
                <c:pt idx="61">
                  <c:v>-27256</c:v>
                </c:pt>
                <c:pt idx="62">
                  <c:v>0</c:v>
                </c:pt>
                <c:pt idx="63">
                  <c:v>-30258</c:v>
                </c:pt>
                <c:pt idx="64">
                  <c:v>-30230</c:v>
                </c:pt>
                <c:pt idx="65">
                  <c:v>-34350</c:v>
                </c:pt>
                <c:pt idx="66">
                  <c:v>-37364</c:v>
                </c:pt>
                <c:pt idx="67">
                  <c:v>-29836</c:v>
                </c:pt>
                <c:pt idx="68">
                  <c:v>-32884</c:v>
                </c:pt>
                <c:pt idx="69">
                  <c:v>-26864</c:v>
                </c:pt>
                <c:pt idx="70">
                  <c:v>-21231</c:v>
                </c:pt>
                <c:pt idx="71">
                  <c:v>-23579</c:v>
                </c:pt>
                <c:pt idx="72">
                  <c:v>0</c:v>
                </c:pt>
                <c:pt idx="73">
                  <c:v>-25599</c:v>
                </c:pt>
                <c:pt idx="74">
                  <c:v>-25012</c:v>
                </c:pt>
                <c:pt idx="75">
                  <c:v>-21074</c:v>
                </c:pt>
                <c:pt idx="76">
                  <c:v>-26819</c:v>
                </c:pt>
                <c:pt idx="77">
                  <c:v>-21419</c:v>
                </c:pt>
                <c:pt idx="78">
                  <c:v>-25723</c:v>
                </c:pt>
                <c:pt idx="79">
                  <c:v>-21734</c:v>
                </c:pt>
                <c:pt idx="80">
                  <c:v>-18979</c:v>
                </c:pt>
                <c:pt idx="81">
                  <c:v>-28971</c:v>
                </c:pt>
                <c:pt idx="82">
                  <c:v>-31703</c:v>
                </c:pt>
                <c:pt idx="83">
                  <c:v>-35676</c:v>
                </c:pt>
                <c:pt idx="84">
                  <c:v>-22736</c:v>
                </c:pt>
                <c:pt idx="85">
                  <c:v>-15778</c:v>
                </c:pt>
                <c:pt idx="86">
                  <c:v>-24146</c:v>
                </c:pt>
                <c:pt idx="87">
                  <c:v>-26933</c:v>
                </c:pt>
                <c:pt idx="88">
                  <c:v>-28291</c:v>
                </c:pt>
                <c:pt idx="89">
                  <c:v>-32212</c:v>
                </c:pt>
                <c:pt idx="90">
                  <c:v>-32686</c:v>
                </c:pt>
                <c:pt idx="91">
                  <c:v>-32384</c:v>
                </c:pt>
                <c:pt idx="92">
                  <c:v>-25733</c:v>
                </c:pt>
                <c:pt idx="93">
                  <c:v>-23585</c:v>
                </c:pt>
                <c:pt idx="94">
                  <c:v>-15483</c:v>
                </c:pt>
                <c:pt idx="95">
                  <c:v>-14346</c:v>
                </c:pt>
                <c:pt idx="96">
                  <c:v>-14000</c:v>
                </c:pt>
                <c:pt idx="97">
                  <c:v>-10909</c:v>
                </c:pt>
                <c:pt idx="98">
                  <c:v>-11420</c:v>
                </c:pt>
                <c:pt idx="99">
                  <c:v>-20462</c:v>
                </c:pt>
                <c:pt idx="100">
                  <c:v>-20074</c:v>
                </c:pt>
                <c:pt idx="101">
                  <c:v>-12221</c:v>
                </c:pt>
                <c:pt idx="102">
                  <c:v>-11392</c:v>
                </c:pt>
                <c:pt idx="103">
                  <c:v>-17389</c:v>
                </c:pt>
                <c:pt idx="104">
                  <c:v>-18542</c:v>
                </c:pt>
                <c:pt idx="105">
                  <c:v>-14080</c:v>
                </c:pt>
                <c:pt idx="106">
                  <c:v>-22257</c:v>
                </c:pt>
                <c:pt idx="107">
                  <c:v>-23951</c:v>
                </c:pt>
                <c:pt idx="108">
                  <c:v>-33421</c:v>
                </c:pt>
                <c:pt idx="109">
                  <c:v>-29267</c:v>
                </c:pt>
                <c:pt idx="110">
                  <c:v>-25863</c:v>
                </c:pt>
                <c:pt idx="111">
                  <c:v>-24157</c:v>
                </c:pt>
                <c:pt idx="112">
                  <c:v>-30927</c:v>
                </c:pt>
                <c:pt idx="113">
                  <c:v>-29386</c:v>
                </c:pt>
                <c:pt idx="114">
                  <c:v>-34356</c:v>
                </c:pt>
                <c:pt idx="115">
                  <c:v>-26117</c:v>
                </c:pt>
                <c:pt idx="116">
                  <c:v>5531</c:v>
                </c:pt>
                <c:pt idx="117">
                  <c:v>10930</c:v>
                </c:pt>
                <c:pt idx="118">
                  <c:v>5147</c:v>
                </c:pt>
                <c:pt idx="119">
                  <c:v>368</c:v>
                </c:pt>
                <c:pt idx="120">
                  <c:v>-11091</c:v>
                </c:pt>
                <c:pt idx="121">
                  <c:v>-7864</c:v>
                </c:pt>
                <c:pt idx="122">
                  <c:v>-15237</c:v>
                </c:pt>
                <c:pt idx="123">
                  <c:v>-17144</c:v>
                </c:pt>
                <c:pt idx="124">
                  <c:v>-13266</c:v>
                </c:pt>
                <c:pt idx="125">
                  <c:v>-22094</c:v>
                </c:pt>
                <c:pt idx="126">
                  <c:v>-32518</c:v>
                </c:pt>
                <c:pt idx="127">
                  <c:v>-37529</c:v>
                </c:pt>
                <c:pt idx="128">
                  <c:v>-26733</c:v>
                </c:pt>
                <c:pt idx="129">
                  <c:v>-23133</c:v>
                </c:pt>
                <c:pt idx="130">
                  <c:v>-26732</c:v>
                </c:pt>
                <c:pt idx="131">
                  <c:v>-29256</c:v>
                </c:pt>
                <c:pt idx="132">
                  <c:v>-42128</c:v>
                </c:pt>
                <c:pt idx="133">
                  <c:v>-43384</c:v>
                </c:pt>
                <c:pt idx="134">
                  <c:v>-51599</c:v>
                </c:pt>
                <c:pt idx="135">
                  <c:v>-45362</c:v>
                </c:pt>
                <c:pt idx="136">
                  <c:v>-23437</c:v>
                </c:pt>
                <c:pt idx="137">
                  <c:v>-26448</c:v>
                </c:pt>
                <c:pt idx="138">
                  <c:v>-35074</c:v>
                </c:pt>
                <c:pt idx="139">
                  <c:v>-46439</c:v>
                </c:pt>
                <c:pt idx="140">
                  <c:v>-35210</c:v>
                </c:pt>
                <c:pt idx="141">
                  <c:v>-29502</c:v>
                </c:pt>
                <c:pt idx="142">
                  <c:v>-19251</c:v>
                </c:pt>
                <c:pt idx="143">
                  <c:v>-22748</c:v>
                </c:pt>
                <c:pt idx="144">
                  <c:v>-34345</c:v>
                </c:pt>
                <c:pt idx="145">
                  <c:v>-36488</c:v>
                </c:pt>
                <c:pt idx="146">
                  <c:v>-30863</c:v>
                </c:pt>
                <c:pt idx="147">
                  <c:v>-27277</c:v>
                </c:pt>
                <c:pt idx="148">
                  <c:v>-22829</c:v>
                </c:pt>
                <c:pt idx="149">
                  <c:v>-32027</c:v>
                </c:pt>
                <c:pt idx="150">
                  <c:v>-39647</c:v>
                </c:pt>
                <c:pt idx="151">
                  <c:v>-24505</c:v>
                </c:pt>
                <c:pt idx="152">
                  <c:v>-29944</c:v>
                </c:pt>
                <c:pt idx="153">
                  <c:v>0</c:v>
                </c:pt>
                <c:pt idx="154">
                  <c:v>-61778</c:v>
                </c:pt>
                <c:pt idx="155">
                  <c:v>-68837</c:v>
                </c:pt>
                <c:pt idx="156">
                  <c:v>-68064</c:v>
                </c:pt>
                <c:pt idx="157">
                  <c:v>-42960</c:v>
                </c:pt>
                <c:pt idx="158">
                  <c:v>-26355</c:v>
                </c:pt>
                <c:pt idx="159">
                  <c:v>-20577</c:v>
                </c:pt>
                <c:pt idx="160">
                  <c:v>-34406</c:v>
                </c:pt>
                <c:pt idx="161">
                  <c:v>-33929</c:v>
                </c:pt>
                <c:pt idx="162">
                  <c:v>-34490</c:v>
                </c:pt>
                <c:pt idx="163">
                  <c:v>-34469</c:v>
                </c:pt>
                <c:pt idx="164">
                  <c:v>-30572</c:v>
                </c:pt>
                <c:pt idx="165">
                  <c:v>-25813</c:v>
                </c:pt>
                <c:pt idx="166">
                  <c:v>-23236</c:v>
                </c:pt>
                <c:pt idx="167">
                  <c:v>-23601</c:v>
                </c:pt>
                <c:pt idx="168">
                  <c:v>-30776</c:v>
                </c:pt>
                <c:pt idx="169">
                  <c:v>-31267</c:v>
                </c:pt>
                <c:pt idx="170">
                  <c:v>-25702</c:v>
                </c:pt>
                <c:pt idx="171">
                  <c:v>-28263</c:v>
                </c:pt>
                <c:pt idx="172">
                  <c:v>-15212</c:v>
                </c:pt>
                <c:pt idx="173">
                  <c:v>-13756</c:v>
                </c:pt>
                <c:pt idx="174">
                  <c:v>-25920</c:v>
                </c:pt>
                <c:pt idx="175">
                  <c:v>-28115</c:v>
                </c:pt>
                <c:pt idx="176">
                  <c:v>-29160</c:v>
                </c:pt>
                <c:pt idx="177">
                  <c:v>-27235</c:v>
                </c:pt>
                <c:pt idx="178">
                  <c:v>-20673</c:v>
                </c:pt>
                <c:pt idx="179">
                  <c:v>-26979</c:v>
                </c:pt>
                <c:pt idx="180">
                  <c:v>-26569</c:v>
                </c:pt>
                <c:pt idx="181">
                  <c:v>-24642</c:v>
                </c:pt>
                <c:pt idx="182">
                  <c:v>-21987</c:v>
                </c:pt>
                <c:pt idx="183">
                  <c:v>-28899</c:v>
                </c:pt>
                <c:pt idx="184">
                  <c:v>-27754</c:v>
                </c:pt>
                <c:pt idx="185">
                  <c:v>-19780</c:v>
                </c:pt>
                <c:pt idx="186">
                  <c:v>-26522</c:v>
                </c:pt>
                <c:pt idx="187">
                  <c:v>-35228</c:v>
                </c:pt>
                <c:pt idx="188">
                  <c:v>-40886</c:v>
                </c:pt>
                <c:pt idx="189">
                  <c:v>-25190</c:v>
                </c:pt>
                <c:pt idx="190">
                  <c:v>-25784</c:v>
                </c:pt>
                <c:pt idx="191">
                  <c:v>-24012</c:v>
                </c:pt>
                <c:pt idx="192">
                  <c:v>-18893</c:v>
                </c:pt>
                <c:pt idx="193">
                  <c:v>-42887</c:v>
                </c:pt>
                <c:pt idx="194">
                  <c:v>-35413</c:v>
                </c:pt>
                <c:pt idx="195">
                  <c:v>-30747</c:v>
                </c:pt>
                <c:pt idx="196">
                  <c:v>-34010</c:v>
                </c:pt>
                <c:pt idx="197">
                  <c:v>-57576</c:v>
                </c:pt>
                <c:pt idx="198">
                  <c:v>-53111</c:v>
                </c:pt>
                <c:pt idx="199">
                  <c:v>-36339</c:v>
                </c:pt>
                <c:pt idx="200">
                  <c:v>-44596</c:v>
                </c:pt>
                <c:pt idx="201">
                  <c:v>-41023</c:v>
                </c:pt>
                <c:pt idx="202">
                  <c:v>-43176</c:v>
                </c:pt>
                <c:pt idx="203">
                  <c:v>-50306</c:v>
                </c:pt>
                <c:pt idx="204">
                  <c:v>-53386</c:v>
                </c:pt>
                <c:pt idx="205">
                  <c:v>-62432</c:v>
                </c:pt>
                <c:pt idx="206">
                  <c:v>-32881</c:v>
                </c:pt>
                <c:pt idx="207">
                  <c:v>-38041</c:v>
                </c:pt>
                <c:pt idx="208">
                  <c:v>-32702</c:v>
                </c:pt>
                <c:pt idx="209">
                  <c:v>-31686</c:v>
                </c:pt>
                <c:pt idx="210">
                  <c:v>-27288</c:v>
                </c:pt>
                <c:pt idx="211">
                  <c:v>-39332</c:v>
                </c:pt>
                <c:pt idx="212">
                  <c:v>-24637</c:v>
                </c:pt>
                <c:pt idx="213">
                  <c:v>-26378</c:v>
                </c:pt>
                <c:pt idx="214">
                  <c:v>-46041</c:v>
                </c:pt>
                <c:pt idx="215">
                  <c:v>-38369</c:v>
                </c:pt>
                <c:pt idx="216">
                  <c:v>-29345</c:v>
                </c:pt>
                <c:pt idx="217">
                  <c:v>-28881</c:v>
                </c:pt>
                <c:pt idx="218">
                  <c:v>-33068</c:v>
                </c:pt>
                <c:pt idx="219">
                  <c:v>-32740</c:v>
                </c:pt>
                <c:pt idx="220">
                  <c:v>-34500</c:v>
                </c:pt>
                <c:pt idx="221">
                  <c:v>-30206</c:v>
                </c:pt>
                <c:pt idx="222">
                  <c:v>-36336</c:v>
                </c:pt>
                <c:pt idx="223">
                  <c:v>-35030</c:v>
                </c:pt>
                <c:pt idx="224">
                  <c:v>-14751</c:v>
                </c:pt>
                <c:pt idx="225">
                  <c:v>-36932</c:v>
                </c:pt>
                <c:pt idx="226">
                  <c:v>-59603</c:v>
                </c:pt>
                <c:pt idx="227">
                  <c:v>-40630</c:v>
                </c:pt>
                <c:pt idx="228">
                  <c:v>-21405</c:v>
                </c:pt>
                <c:pt idx="229">
                  <c:v>-13143</c:v>
                </c:pt>
                <c:pt idx="230">
                  <c:v>-21059</c:v>
                </c:pt>
                <c:pt idx="231">
                  <c:v>-22045</c:v>
                </c:pt>
                <c:pt idx="232">
                  <c:v>-39665</c:v>
                </c:pt>
                <c:pt idx="233">
                  <c:v>-69197</c:v>
                </c:pt>
                <c:pt idx="234">
                  <c:v>-54458</c:v>
                </c:pt>
                <c:pt idx="235">
                  <c:v>-40901</c:v>
                </c:pt>
                <c:pt idx="236">
                  <c:v>-37704</c:v>
                </c:pt>
                <c:pt idx="237">
                  <c:v>-38493</c:v>
                </c:pt>
                <c:pt idx="238">
                  <c:v>-48416</c:v>
                </c:pt>
                <c:pt idx="239">
                  <c:v>-55848</c:v>
                </c:pt>
                <c:pt idx="240">
                  <c:v>-44582</c:v>
                </c:pt>
                <c:pt idx="241">
                  <c:v>-17044</c:v>
                </c:pt>
                <c:pt idx="242">
                  <c:v>-24474</c:v>
                </c:pt>
                <c:pt idx="243">
                  <c:v>-31132</c:v>
                </c:pt>
                <c:pt idx="244">
                  <c:v>-23890</c:v>
                </c:pt>
                <c:pt idx="245">
                  <c:v>-18688</c:v>
                </c:pt>
                <c:pt idx="246">
                  <c:v>-29580</c:v>
                </c:pt>
                <c:pt idx="247">
                  <c:v>-28716</c:v>
                </c:pt>
                <c:pt idx="248">
                  <c:v>-13248</c:v>
                </c:pt>
                <c:pt idx="249">
                  <c:v>-1551</c:v>
                </c:pt>
                <c:pt idx="250">
                  <c:v>-13226</c:v>
                </c:pt>
                <c:pt idx="251">
                  <c:v>-6789</c:v>
                </c:pt>
                <c:pt idx="252">
                  <c:v>-22626</c:v>
                </c:pt>
                <c:pt idx="253">
                  <c:v>-25068</c:v>
                </c:pt>
                <c:pt idx="254">
                  <c:v>-45768</c:v>
                </c:pt>
                <c:pt idx="255">
                  <c:v>-35815</c:v>
                </c:pt>
                <c:pt idx="256">
                  <c:v>-25893</c:v>
                </c:pt>
                <c:pt idx="257">
                  <c:v>-10851</c:v>
                </c:pt>
                <c:pt idx="258">
                  <c:v>-21205</c:v>
                </c:pt>
                <c:pt idx="259">
                  <c:v>-20586</c:v>
                </c:pt>
                <c:pt idx="260">
                  <c:v>-23760</c:v>
                </c:pt>
                <c:pt idx="261">
                  <c:v>-16482</c:v>
                </c:pt>
                <c:pt idx="262">
                  <c:v>-33705</c:v>
                </c:pt>
                <c:pt idx="263">
                  <c:v>-56737</c:v>
                </c:pt>
                <c:pt idx="264">
                  <c:v>-40721</c:v>
                </c:pt>
                <c:pt idx="265">
                  <c:v>-49818</c:v>
                </c:pt>
                <c:pt idx="266">
                  <c:v>-49572</c:v>
                </c:pt>
                <c:pt idx="267">
                  <c:v>-54610</c:v>
                </c:pt>
                <c:pt idx="268">
                  <c:v>-45213</c:v>
                </c:pt>
                <c:pt idx="269">
                  <c:v>-36468</c:v>
                </c:pt>
                <c:pt idx="270">
                  <c:v>-33150</c:v>
                </c:pt>
                <c:pt idx="271">
                  <c:v>-24247</c:v>
                </c:pt>
                <c:pt idx="272">
                  <c:v>-23800</c:v>
                </c:pt>
                <c:pt idx="273">
                  <c:v>-22563</c:v>
                </c:pt>
                <c:pt idx="274">
                  <c:v>-25100</c:v>
                </c:pt>
                <c:pt idx="275">
                  <c:v>-32365</c:v>
                </c:pt>
                <c:pt idx="276">
                  <c:v>-37708</c:v>
                </c:pt>
                <c:pt idx="277">
                  <c:v>-42003</c:v>
                </c:pt>
                <c:pt idx="278">
                  <c:v>-44063</c:v>
                </c:pt>
                <c:pt idx="279">
                  <c:v>-42313</c:v>
                </c:pt>
                <c:pt idx="280">
                  <c:v>-45923</c:v>
                </c:pt>
                <c:pt idx="281">
                  <c:v>-32595</c:v>
                </c:pt>
                <c:pt idx="282">
                  <c:v>-19408</c:v>
                </c:pt>
                <c:pt idx="283">
                  <c:v>-20478</c:v>
                </c:pt>
                <c:pt idx="284">
                  <c:v>-41443</c:v>
                </c:pt>
                <c:pt idx="285">
                  <c:v>-59400</c:v>
                </c:pt>
                <c:pt idx="286">
                  <c:v>-24632</c:v>
                </c:pt>
                <c:pt idx="287">
                  <c:v>-14588</c:v>
                </c:pt>
                <c:pt idx="288">
                  <c:v>-12796</c:v>
                </c:pt>
                <c:pt idx="289">
                  <c:v>-21351</c:v>
                </c:pt>
                <c:pt idx="290">
                  <c:v>-25977</c:v>
                </c:pt>
                <c:pt idx="291">
                  <c:v>-46093</c:v>
                </c:pt>
                <c:pt idx="292">
                  <c:v>-37623</c:v>
                </c:pt>
                <c:pt idx="293">
                  <c:v>-40431</c:v>
                </c:pt>
                <c:pt idx="294">
                  <c:v>-28855</c:v>
                </c:pt>
                <c:pt idx="295">
                  <c:v>-4425</c:v>
                </c:pt>
                <c:pt idx="296">
                  <c:v>-31412</c:v>
                </c:pt>
                <c:pt idx="297">
                  <c:v>-37170</c:v>
                </c:pt>
                <c:pt idx="298">
                  <c:v>-43016</c:v>
                </c:pt>
                <c:pt idx="299">
                  <c:v>-34309</c:v>
                </c:pt>
                <c:pt idx="300">
                  <c:v>-31376</c:v>
                </c:pt>
                <c:pt idx="301">
                  <c:v>-38346</c:v>
                </c:pt>
                <c:pt idx="302">
                  <c:v>-22189</c:v>
                </c:pt>
                <c:pt idx="303">
                  <c:v>-22475</c:v>
                </c:pt>
                <c:pt idx="304">
                  <c:v>-22872</c:v>
                </c:pt>
                <c:pt idx="305">
                  <c:v>-25556</c:v>
                </c:pt>
                <c:pt idx="306">
                  <c:v>-37793</c:v>
                </c:pt>
                <c:pt idx="307">
                  <c:v>-25163</c:v>
                </c:pt>
                <c:pt idx="308">
                  <c:v>-23823</c:v>
                </c:pt>
                <c:pt idx="309">
                  <c:v>-19655</c:v>
                </c:pt>
                <c:pt idx="310">
                  <c:v>-39058</c:v>
                </c:pt>
                <c:pt idx="311">
                  <c:v>-33207</c:v>
                </c:pt>
                <c:pt idx="312">
                  <c:v>-34627</c:v>
                </c:pt>
                <c:pt idx="313">
                  <c:v>-35926</c:v>
                </c:pt>
                <c:pt idx="314">
                  <c:v>-36003</c:v>
                </c:pt>
                <c:pt idx="315">
                  <c:v>-20305</c:v>
                </c:pt>
                <c:pt idx="316">
                  <c:v>-21938</c:v>
                </c:pt>
                <c:pt idx="317">
                  <c:v>-32915</c:v>
                </c:pt>
                <c:pt idx="318">
                  <c:v>-32942</c:v>
                </c:pt>
                <c:pt idx="319">
                  <c:v>-15906</c:v>
                </c:pt>
                <c:pt idx="320">
                  <c:v>-16102</c:v>
                </c:pt>
                <c:pt idx="321">
                  <c:v>-9207</c:v>
                </c:pt>
                <c:pt idx="322">
                  <c:v>-17077</c:v>
                </c:pt>
                <c:pt idx="323">
                  <c:v>-17975</c:v>
                </c:pt>
                <c:pt idx="324">
                  <c:v>-28617</c:v>
                </c:pt>
                <c:pt idx="325">
                  <c:v>-24022</c:v>
                </c:pt>
                <c:pt idx="326">
                  <c:v>-23256</c:v>
                </c:pt>
                <c:pt idx="327">
                  <c:v>-21000</c:v>
                </c:pt>
                <c:pt idx="328">
                  <c:v>-12529</c:v>
                </c:pt>
                <c:pt idx="329">
                  <c:v>-18339</c:v>
                </c:pt>
                <c:pt idx="330">
                  <c:v>-26983</c:v>
                </c:pt>
                <c:pt idx="331">
                  <c:v>-17532</c:v>
                </c:pt>
                <c:pt idx="332">
                  <c:v>-25539</c:v>
                </c:pt>
                <c:pt idx="333">
                  <c:v>-37781</c:v>
                </c:pt>
                <c:pt idx="334">
                  <c:v>-30516</c:v>
                </c:pt>
                <c:pt idx="335">
                  <c:v>-23329</c:v>
                </c:pt>
                <c:pt idx="336">
                  <c:v>-24862</c:v>
                </c:pt>
                <c:pt idx="337">
                  <c:v>-37307</c:v>
                </c:pt>
                <c:pt idx="338">
                  <c:v>-35486</c:v>
                </c:pt>
                <c:pt idx="339">
                  <c:v>-32262</c:v>
                </c:pt>
                <c:pt idx="340">
                  <c:v>-23685</c:v>
                </c:pt>
                <c:pt idx="341">
                  <c:v>-28730</c:v>
                </c:pt>
                <c:pt idx="342">
                  <c:v>-29025</c:v>
                </c:pt>
                <c:pt idx="343">
                  <c:v>-33116</c:v>
                </c:pt>
                <c:pt idx="344">
                  <c:v>-30951</c:v>
                </c:pt>
                <c:pt idx="345">
                  <c:v>-42648</c:v>
                </c:pt>
                <c:pt idx="346">
                  <c:v>-44259</c:v>
                </c:pt>
                <c:pt idx="347">
                  <c:v>-53849</c:v>
                </c:pt>
                <c:pt idx="348">
                  <c:v>-45588</c:v>
                </c:pt>
                <c:pt idx="349">
                  <c:v>-42038</c:v>
                </c:pt>
                <c:pt idx="350">
                  <c:v>-36540</c:v>
                </c:pt>
                <c:pt idx="351">
                  <c:v>-37565</c:v>
                </c:pt>
                <c:pt idx="352">
                  <c:v>-30388</c:v>
                </c:pt>
                <c:pt idx="353">
                  <c:v>-47197</c:v>
                </c:pt>
                <c:pt idx="354">
                  <c:v>-40577</c:v>
                </c:pt>
                <c:pt idx="355">
                  <c:v>-32119</c:v>
                </c:pt>
                <c:pt idx="356">
                  <c:v>-36093</c:v>
                </c:pt>
                <c:pt idx="357">
                  <c:v>-36539</c:v>
                </c:pt>
                <c:pt idx="358">
                  <c:v>-35282</c:v>
                </c:pt>
                <c:pt idx="359">
                  <c:v>-25396</c:v>
                </c:pt>
                <c:pt idx="360">
                  <c:v>-30514</c:v>
                </c:pt>
                <c:pt idx="361">
                  <c:v>-37357</c:v>
                </c:pt>
                <c:pt idx="362">
                  <c:v>-31267</c:v>
                </c:pt>
                <c:pt idx="363">
                  <c:v>-36920</c:v>
                </c:pt>
              </c:numCache>
            </c:numRef>
          </c:val>
          <c:smooth val="0"/>
        </c:ser>
        <c:ser>
          <c:idx val="16"/>
          <c:order val="6"/>
          <c:tx>
            <c:strRef>
              <c:f>'Daily Charts'!$V$2</c:f>
              <c:strCache>
                <c:ptCount val="1"/>
                <c:pt idx="0">
                  <c:v>NE</c:v>
                </c:pt>
              </c:strCache>
            </c:strRef>
          </c:tx>
          <c:spPr>
            <a:ln w="28575" cap="rnd">
              <a:solidFill>
                <a:srgbClr val="A3334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7"/>
          <c:order val="7"/>
          <c:tx>
            <c:strRef>
              <c:f>'Daily Charts'!$W$2</c:f>
              <c:strCache>
                <c:ptCount val="1"/>
                <c:pt idx="0">
                  <c:v>NW</c:v>
                </c:pt>
              </c:strCache>
            </c:strRef>
          </c:tx>
          <c:spPr>
            <a:ln w="28575" cap="rnd">
              <a:solidFill>
                <a:srgbClr val="70707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W$3:$W$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8"/>
          <c:order val="8"/>
          <c:tx>
            <c:strRef>
              <c:f>'Daily Charts'!$X$2</c:f>
              <c:strCache>
                <c:ptCount val="1"/>
                <c:pt idx="0">
                  <c:v>NY</c:v>
                </c:pt>
              </c:strCache>
            </c:strRef>
          </c:tx>
          <c:spPr>
            <a:ln w="28575" cap="rnd">
              <a:solidFill>
                <a:srgbClr val="73C5E9"/>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X$3:$X$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0"/>
          <c:order val="9"/>
          <c:tx>
            <c:strRef>
              <c:f>'Daily Charts'!$Y$2</c:f>
              <c:strCache>
                <c:ptCount val="1"/>
                <c:pt idx="0">
                  <c:v>SE</c:v>
                </c:pt>
              </c:strCache>
            </c:strRef>
          </c:tx>
          <c:spPr>
            <a:ln w="28575" cap="rnd">
              <a:solidFill>
                <a:srgbClr val="DBB28A"/>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Y$3:$Y$366</c:f>
              <c:numCache>
                <c:formatCode>#,##0</c:formatCode>
                <c:ptCount val="364"/>
                <c:pt idx="0">
                  <c:v>9639</c:v>
                </c:pt>
                <c:pt idx="1">
                  <c:v>7894</c:v>
                </c:pt>
                <c:pt idx="2">
                  <c:v>5941</c:v>
                </c:pt>
                <c:pt idx="3">
                  <c:v>5689</c:v>
                </c:pt>
                <c:pt idx="4">
                  <c:v>22072</c:v>
                </c:pt>
                <c:pt idx="5">
                  <c:v>19515</c:v>
                </c:pt>
                <c:pt idx="6">
                  <c:v>11337</c:v>
                </c:pt>
                <c:pt idx="7">
                  <c:v>12186</c:v>
                </c:pt>
                <c:pt idx="8">
                  <c:v>17099</c:v>
                </c:pt>
                <c:pt idx="9">
                  <c:v>16301</c:v>
                </c:pt>
                <c:pt idx="10">
                  <c:v>18587</c:v>
                </c:pt>
                <c:pt idx="11">
                  <c:v>19489</c:v>
                </c:pt>
                <c:pt idx="12">
                  <c:v>16255</c:v>
                </c:pt>
                <c:pt idx="13">
                  <c:v>17408</c:v>
                </c:pt>
                <c:pt idx="14">
                  <c:v>11250</c:v>
                </c:pt>
                <c:pt idx="15">
                  <c:v>7952</c:v>
                </c:pt>
                <c:pt idx="16">
                  <c:v>14745</c:v>
                </c:pt>
                <c:pt idx="17">
                  <c:v>23130</c:v>
                </c:pt>
                <c:pt idx="18">
                  <c:v>29883</c:v>
                </c:pt>
                <c:pt idx="19">
                  <c:v>27292</c:v>
                </c:pt>
                <c:pt idx="20">
                  <c:v>29846</c:v>
                </c:pt>
                <c:pt idx="21">
                  <c:v>28036</c:v>
                </c:pt>
                <c:pt idx="22">
                  <c:v>22360</c:v>
                </c:pt>
                <c:pt idx="23">
                  <c:v>22753</c:v>
                </c:pt>
                <c:pt idx="24">
                  <c:v>24669</c:v>
                </c:pt>
                <c:pt idx="25">
                  <c:v>23432</c:v>
                </c:pt>
                <c:pt idx="26">
                  <c:v>27662</c:v>
                </c:pt>
                <c:pt idx="27">
                  <c:v>29062</c:v>
                </c:pt>
                <c:pt idx="28">
                  <c:v>25873</c:v>
                </c:pt>
                <c:pt idx="29">
                  <c:v>24667</c:v>
                </c:pt>
                <c:pt idx="30">
                  <c:v>25765</c:v>
                </c:pt>
                <c:pt idx="31">
                  <c:v>23215</c:v>
                </c:pt>
                <c:pt idx="32">
                  <c:v>24177</c:v>
                </c:pt>
                <c:pt idx="33">
                  <c:v>24628</c:v>
                </c:pt>
                <c:pt idx="34">
                  <c:v>24830</c:v>
                </c:pt>
                <c:pt idx="35">
                  <c:v>20210</c:v>
                </c:pt>
                <c:pt idx="36">
                  <c:v>16661</c:v>
                </c:pt>
                <c:pt idx="37">
                  <c:v>15145</c:v>
                </c:pt>
                <c:pt idx="38">
                  <c:v>19171</c:v>
                </c:pt>
                <c:pt idx="39">
                  <c:v>12989</c:v>
                </c:pt>
                <c:pt idx="40">
                  <c:v>11002</c:v>
                </c:pt>
                <c:pt idx="41">
                  <c:v>10177</c:v>
                </c:pt>
                <c:pt idx="42">
                  <c:v>20179</c:v>
                </c:pt>
                <c:pt idx="43">
                  <c:v>15057</c:v>
                </c:pt>
                <c:pt idx="44">
                  <c:v>11662</c:v>
                </c:pt>
                <c:pt idx="45">
                  <c:v>8137</c:v>
                </c:pt>
                <c:pt idx="46">
                  <c:v>2712</c:v>
                </c:pt>
                <c:pt idx="47">
                  <c:v>5300</c:v>
                </c:pt>
                <c:pt idx="48">
                  <c:v>12894</c:v>
                </c:pt>
                <c:pt idx="49">
                  <c:v>10336</c:v>
                </c:pt>
                <c:pt idx="50">
                  <c:v>10762</c:v>
                </c:pt>
                <c:pt idx="51">
                  <c:v>17038</c:v>
                </c:pt>
                <c:pt idx="52">
                  <c:v>18612</c:v>
                </c:pt>
                <c:pt idx="53">
                  <c:v>13633</c:v>
                </c:pt>
                <c:pt idx="54">
                  <c:v>14627</c:v>
                </c:pt>
                <c:pt idx="55">
                  <c:v>20556</c:v>
                </c:pt>
                <c:pt idx="56">
                  <c:v>23337</c:v>
                </c:pt>
                <c:pt idx="57">
                  <c:v>20805</c:v>
                </c:pt>
                <c:pt idx="58">
                  <c:v>27063</c:v>
                </c:pt>
                <c:pt idx="59">
                  <c:v>0</c:v>
                </c:pt>
                <c:pt idx="60">
                  <c:v>20413</c:v>
                </c:pt>
                <c:pt idx="61">
                  <c:v>20218</c:v>
                </c:pt>
                <c:pt idx="62">
                  <c:v>0</c:v>
                </c:pt>
                <c:pt idx="63">
                  <c:v>22215</c:v>
                </c:pt>
                <c:pt idx="64">
                  <c:v>18021</c:v>
                </c:pt>
                <c:pt idx="65">
                  <c:v>22495</c:v>
                </c:pt>
                <c:pt idx="66">
                  <c:v>22425</c:v>
                </c:pt>
                <c:pt idx="67">
                  <c:v>23953</c:v>
                </c:pt>
                <c:pt idx="68">
                  <c:v>27111</c:v>
                </c:pt>
                <c:pt idx="69">
                  <c:v>23893</c:v>
                </c:pt>
                <c:pt idx="70">
                  <c:v>13675</c:v>
                </c:pt>
                <c:pt idx="71">
                  <c:v>2399</c:v>
                </c:pt>
                <c:pt idx="72">
                  <c:v>0</c:v>
                </c:pt>
                <c:pt idx="73">
                  <c:v>23507</c:v>
                </c:pt>
                <c:pt idx="74">
                  <c:v>17487</c:v>
                </c:pt>
                <c:pt idx="75">
                  <c:v>17696</c:v>
                </c:pt>
                <c:pt idx="76">
                  <c:v>24677</c:v>
                </c:pt>
                <c:pt idx="77">
                  <c:v>22666</c:v>
                </c:pt>
                <c:pt idx="78">
                  <c:v>22835</c:v>
                </c:pt>
                <c:pt idx="79">
                  <c:v>18728</c:v>
                </c:pt>
                <c:pt idx="80">
                  <c:v>12972</c:v>
                </c:pt>
                <c:pt idx="81">
                  <c:v>19494</c:v>
                </c:pt>
                <c:pt idx="82">
                  <c:v>19457</c:v>
                </c:pt>
                <c:pt idx="83">
                  <c:v>24486</c:v>
                </c:pt>
                <c:pt idx="84">
                  <c:v>17026</c:v>
                </c:pt>
                <c:pt idx="85">
                  <c:v>15618</c:v>
                </c:pt>
                <c:pt idx="86">
                  <c:v>13792</c:v>
                </c:pt>
                <c:pt idx="87">
                  <c:v>14327</c:v>
                </c:pt>
                <c:pt idx="88">
                  <c:v>15871</c:v>
                </c:pt>
                <c:pt idx="89">
                  <c:v>16133</c:v>
                </c:pt>
                <c:pt idx="90">
                  <c:v>20740</c:v>
                </c:pt>
                <c:pt idx="91">
                  <c:v>23826</c:v>
                </c:pt>
                <c:pt idx="92">
                  <c:v>18466</c:v>
                </c:pt>
                <c:pt idx="93">
                  <c:v>16287</c:v>
                </c:pt>
                <c:pt idx="94">
                  <c:v>14547</c:v>
                </c:pt>
                <c:pt idx="95">
                  <c:v>15052</c:v>
                </c:pt>
                <c:pt idx="96">
                  <c:v>13676</c:v>
                </c:pt>
                <c:pt idx="97">
                  <c:v>14167</c:v>
                </c:pt>
                <c:pt idx="98">
                  <c:v>8895</c:v>
                </c:pt>
                <c:pt idx="99">
                  <c:v>16934</c:v>
                </c:pt>
                <c:pt idx="100">
                  <c:v>19236</c:v>
                </c:pt>
                <c:pt idx="101">
                  <c:v>19734</c:v>
                </c:pt>
                <c:pt idx="102">
                  <c:v>18546</c:v>
                </c:pt>
                <c:pt idx="103">
                  <c:v>16474</c:v>
                </c:pt>
                <c:pt idx="104">
                  <c:v>13854</c:v>
                </c:pt>
                <c:pt idx="105">
                  <c:v>13386</c:v>
                </c:pt>
                <c:pt idx="106">
                  <c:v>18590</c:v>
                </c:pt>
                <c:pt idx="107">
                  <c:v>23238</c:v>
                </c:pt>
                <c:pt idx="108">
                  <c:v>25856</c:v>
                </c:pt>
                <c:pt idx="109">
                  <c:v>22929</c:v>
                </c:pt>
                <c:pt idx="110">
                  <c:v>23483</c:v>
                </c:pt>
                <c:pt idx="111">
                  <c:v>15837</c:v>
                </c:pt>
                <c:pt idx="112">
                  <c:v>21617</c:v>
                </c:pt>
                <c:pt idx="113">
                  <c:v>23684</c:v>
                </c:pt>
                <c:pt idx="114">
                  <c:v>29454</c:v>
                </c:pt>
                <c:pt idx="115">
                  <c:v>23686</c:v>
                </c:pt>
                <c:pt idx="116">
                  <c:v>13234</c:v>
                </c:pt>
                <c:pt idx="117">
                  <c:v>1684</c:v>
                </c:pt>
                <c:pt idx="118">
                  <c:v>3324</c:v>
                </c:pt>
                <c:pt idx="119">
                  <c:v>3809</c:v>
                </c:pt>
                <c:pt idx="120">
                  <c:v>11629</c:v>
                </c:pt>
                <c:pt idx="121">
                  <c:v>10987</c:v>
                </c:pt>
                <c:pt idx="122">
                  <c:v>12898</c:v>
                </c:pt>
                <c:pt idx="123">
                  <c:v>15301</c:v>
                </c:pt>
                <c:pt idx="124">
                  <c:v>6549</c:v>
                </c:pt>
                <c:pt idx="125">
                  <c:v>11544</c:v>
                </c:pt>
                <c:pt idx="126">
                  <c:v>10072</c:v>
                </c:pt>
                <c:pt idx="127">
                  <c:v>13194</c:v>
                </c:pt>
                <c:pt idx="128">
                  <c:v>21658</c:v>
                </c:pt>
                <c:pt idx="129">
                  <c:v>12892</c:v>
                </c:pt>
                <c:pt idx="130">
                  <c:v>18453</c:v>
                </c:pt>
                <c:pt idx="131">
                  <c:v>21090</c:v>
                </c:pt>
                <c:pt idx="132">
                  <c:v>18694</c:v>
                </c:pt>
                <c:pt idx="133">
                  <c:v>14718</c:v>
                </c:pt>
                <c:pt idx="134">
                  <c:v>20062</c:v>
                </c:pt>
                <c:pt idx="135">
                  <c:v>13888</c:v>
                </c:pt>
                <c:pt idx="136">
                  <c:v>12600</c:v>
                </c:pt>
                <c:pt idx="137">
                  <c:v>13015</c:v>
                </c:pt>
                <c:pt idx="138">
                  <c:v>18050</c:v>
                </c:pt>
                <c:pt idx="139">
                  <c:v>9850</c:v>
                </c:pt>
                <c:pt idx="140">
                  <c:v>15056</c:v>
                </c:pt>
                <c:pt idx="141">
                  <c:v>11259</c:v>
                </c:pt>
                <c:pt idx="142">
                  <c:v>8641</c:v>
                </c:pt>
                <c:pt idx="143">
                  <c:v>9578</c:v>
                </c:pt>
                <c:pt idx="144">
                  <c:v>15216</c:v>
                </c:pt>
                <c:pt idx="145">
                  <c:v>16931</c:v>
                </c:pt>
                <c:pt idx="146">
                  <c:v>17934</c:v>
                </c:pt>
                <c:pt idx="147">
                  <c:v>16505</c:v>
                </c:pt>
                <c:pt idx="148">
                  <c:v>14488</c:v>
                </c:pt>
                <c:pt idx="149">
                  <c:v>21401</c:v>
                </c:pt>
                <c:pt idx="150">
                  <c:v>24023</c:v>
                </c:pt>
                <c:pt idx="151">
                  <c:v>14114</c:v>
                </c:pt>
                <c:pt idx="152">
                  <c:v>17731</c:v>
                </c:pt>
                <c:pt idx="153">
                  <c:v>0</c:v>
                </c:pt>
                <c:pt idx="154">
                  <c:v>21808</c:v>
                </c:pt>
                <c:pt idx="155">
                  <c:v>22718</c:v>
                </c:pt>
                <c:pt idx="156">
                  <c:v>30973</c:v>
                </c:pt>
                <c:pt idx="157">
                  <c:v>31405</c:v>
                </c:pt>
                <c:pt idx="158">
                  <c:v>17638</c:v>
                </c:pt>
                <c:pt idx="159">
                  <c:v>18348</c:v>
                </c:pt>
                <c:pt idx="160">
                  <c:v>19296</c:v>
                </c:pt>
                <c:pt idx="161">
                  <c:v>17105</c:v>
                </c:pt>
                <c:pt idx="162">
                  <c:v>12724</c:v>
                </c:pt>
                <c:pt idx="163">
                  <c:v>15041</c:v>
                </c:pt>
                <c:pt idx="164">
                  <c:v>12761</c:v>
                </c:pt>
                <c:pt idx="165">
                  <c:v>7537</c:v>
                </c:pt>
                <c:pt idx="166">
                  <c:v>6562</c:v>
                </c:pt>
                <c:pt idx="167">
                  <c:v>10426</c:v>
                </c:pt>
                <c:pt idx="168">
                  <c:v>11766</c:v>
                </c:pt>
                <c:pt idx="169">
                  <c:v>15427</c:v>
                </c:pt>
                <c:pt idx="170">
                  <c:v>14066</c:v>
                </c:pt>
                <c:pt idx="171">
                  <c:v>13818</c:v>
                </c:pt>
                <c:pt idx="172">
                  <c:v>-353</c:v>
                </c:pt>
                <c:pt idx="173">
                  <c:v>687</c:v>
                </c:pt>
                <c:pt idx="174">
                  <c:v>6686</c:v>
                </c:pt>
                <c:pt idx="175">
                  <c:v>2660</c:v>
                </c:pt>
                <c:pt idx="176">
                  <c:v>-1173</c:v>
                </c:pt>
                <c:pt idx="177">
                  <c:v>3173</c:v>
                </c:pt>
                <c:pt idx="178">
                  <c:v>-1044</c:v>
                </c:pt>
                <c:pt idx="179">
                  <c:v>7483</c:v>
                </c:pt>
                <c:pt idx="180">
                  <c:v>11021</c:v>
                </c:pt>
                <c:pt idx="181">
                  <c:v>12699</c:v>
                </c:pt>
                <c:pt idx="182">
                  <c:v>11958</c:v>
                </c:pt>
                <c:pt idx="183">
                  <c:v>10146</c:v>
                </c:pt>
                <c:pt idx="184">
                  <c:v>8911</c:v>
                </c:pt>
                <c:pt idx="185">
                  <c:v>8293</c:v>
                </c:pt>
                <c:pt idx="186">
                  <c:v>11311</c:v>
                </c:pt>
                <c:pt idx="187">
                  <c:v>12254</c:v>
                </c:pt>
                <c:pt idx="188">
                  <c:v>11545</c:v>
                </c:pt>
                <c:pt idx="189">
                  <c:v>-768</c:v>
                </c:pt>
                <c:pt idx="190">
                  <c:v>1102</c:v>
                </c:pt>
                <c:pt idx="191">
                  <c:v>-5016</c:v>
                </c:pt>
                <c:pt idx="192">
                  <c:v>-8729</c:v>
                </c:pt>
                <c:pt idx="193">
                  <c:v>6621</c:v>
                </c:pt>
                <c:pt idx="194">
                  <c:v>5981</c:v>
                </c:pt>
                <c:pt idx="195">
                  <c:v>4100</c:v>
                </c:pt>
                <c:pt idx="196">
                  <c:v>1808</c:v>
                </c:pt>
                <c:pt idx="197">
                  <c:v>20942</c:v>
                </c:pt>
                <c:pt idx="198">
                  <c:v>19668</c:v>
                </c:pt>
                <c:pt idx="199">
                  <c:v>6571</c:v>
                </c:pt>
                <c:pt idx="200">
                  <c:v>811</c:v>
                </c:pt>
                <c:pt idx="201">
                  <c:v>-487</c:v>
                </c:pt>
                <c:pt idx="202">
                  <c:v>-1991</c:v>
                </c:pt>
                <c:pt idx="203">
                  <c:v>343</c:v>
                </c:pt>
                <c:pt idx="204">
                  <c:v>2075</c:v>
                </c:pt>
                <c:pt idx="205">
                  <c:v>-1333</c:v>
                </c:pt>
                <c:pt idx="206">
                  <c:v>-1958</c:v>
                </c:pt>
                <c:pt idx="207">
                  <c:v>4025</c:v>
                </c:pt>
                <c:pt idx="208">
                  <c:v>-604</c:v>
                </c:pt>
                <c:pt idx="209">
                  <c:v>-2598</c:v>
                </c:pt>
                <c:pt idx="210">
                  <c:v>3109</c:v>
                </c:pt>
                <c:pt idx="211">
                  <c:v>7553</c:v>
                </c:pt>
                <c:pt idx="212">
                  <c:v>7430</c:v>
                </c:pt>
                <c:pt idx="213">
                  <c:v>5632</c:v>
                </c:pt>
                <c:pt idx="214">
                  <c:v>14429</c:v>
                </c:pt>
                <c:pt idx="215">
                  <c:v>8912</c:v>
                </c:pt>
                <c:pt idx="216">
                  <c:v>2827</c:v>
                </c:pt>
                <c:pt idx="217">
                  <c:v>11806</c:v>
                </c:pt>
                <c:pt idx="218">
                  <c:v>12643</c:v>
                </c:pt>
                <c:pt idx="219">
                  <c:v>15816</c:v>
                </c:pt>
                <c:pt idx="220">
                  <c:v>11740</c:v>
                </c:pt>
                <c:pt idx="221">
                  <c:v>4229</c:v>
                </c:pt>
                <c:pt idx="222">
                  <c:v>4344</c:v>
                </c:pt>
                <c:pt idx="223">
                  <c:v>2555</c:v>
                </c:pt>
                <c:pt idx="224">
                  <c:v>-7484</c:v>
                </c:pt>
                <c:pt idx="225">
                  <c:v>5745</c:v>
                </c:pt>
                <c:pt idx="226">
                  <c:v>14201</c:v>
                </c:pt>
                <c:pt idx="227">
                  <c:v>8336</c:v>
                </c:pt>
                <c:pt idx="228">
                  <c:v>-2232</c:v>
                </c:pt>
                <c:pt idx="229">
                  <c:v>-6396</c:v>
                </c:pt>
                <c:pt idx="230">
                  <c:v>-4605</c:v>
                </c:pt>
                <c:pt idx="231">
                  <c:v>-2551</c:v>
                </c:pt>
                <c:pt idx="232">
                  <c:v>13008</c:v>
                </c:pt>
                <c:pt idx="233">
                  <c:v>28062</c:v>
                </c:pt>
                <c:pt idx="234">
                  <c:v>22498</c:v>
                </c:pt>
                <c:pt idx="235">
                  <c:v>12699</c:v>
                </c:pt>
                <c:pt idx="236">
                  <c:v>17430</c:v>
                </c:pt>
                <c:pt idx="237">
                  <c:v>12306</c:v>
                </c:pt>
                <c:pt idx="238">
                  <c:v>12897</c:v>
                </c:pt>
                <c:pt idx="239">
                  <c:v>15122</c:v>
                </c:pt>
                <c:pt idx="240">
                  <c:v>8650</c:v>
                </c:pt>
                <c:pt idx="241">
                  <c:v>1067</c:v>
                </c:pt>
                <c:pt idx="242">
                  <c:v>131</c:v>
                </c:pt>
                <c:pt idx="243">
                  <c:v>4358</c:v>
                </c:pt>
                <c:pt idx="244">
                  <c:v>1331</c:v>
                </c:pt>
                <c:pt idx="245">
                  <c:v>2104</c:v>
                </c:pt>
                <c:pt idx="246">
                  <c:v>10534</c:v>
                </c:pt>
                <c:pt idx="247">
                  <c:v>7335</c:v>
                </c:pt>
                <c:pt idx="248">
                  <c:v>-2801</c:v>
                </c:pt>
                <c:pt idx="249">
                  <c:v>-6460</c:v>
                </c:pt>
                <c:pt idx="250">
                  <c:v>-375</c:v>
                </c:pt>
                <c:pt idx="251">
                  <c:v>-5164</c:v>
                </c:pt>
                <c:pt idx="252">
                  <c:v>-1278</c:v>
                </c:pt>
                <c:pt idx="253">
                  <c:v>5017</c:v>
                </c:pt>
                <c:pt idx="254">
                  <c:v>10072</c:v>
                </c:pt>
                <c:pt idx="255">
                  <c:v>5151</c:v>
                </c:pt>
                <c:pt idx="256">
                  <c:v>5876</c:v>
                </c:pt>
                <c:pt idx="257">
                  <c:v>-5869</c:v>
                </c:pt>
                <c:pt idx="258">
                  <c:v>-1837</c:v>
                </c:pt>
                <c:pt idx="259">
                  <c:v>-1930</c:v>
                </c:pt>
                <c:pt idx="260">
                  <c:v>-337</c:v>
                </c:pt>
                <c:pt idx="261">
                  <c:v>-4132</c:v>
                </c:pt>
                <c:pt idx="262">
                  <c:v>2793</c:v>
                </c:pt>
                <c:pt idx="263">
                  <c:v>13695</c:v>
                </c:pt>
                <c:pt idx="264">
                  <c:v>10798</c:v>
                </c:pt>
                <c:pt idx="265">
                  <c:v>19610</c:v>
                </c:pt>
                <c:pt idx="266">
                  <c:v>27147</c:v>
                </c:pt>
                <c:pt idx="267">
                  <c:v>24579</c:v>
                </c:pt>
                <c:pt idx="268">
                  <c:v>15593</c:v>
                </c:pt>
                <c:pt idx="269">
                  <c:v>6524</c:v>
                </c:pt>
                <c:pt idx="270">
                  <c:v>4628</c:v>
                </c:pt>
                <c:pt idx="271">
                  <c:v>-72</c:v>
                </c:pt>
                <c:pt idx="272">
                  <c:v>2206</c:v>
                </c:pt>
                <c:pt idx="273">
                  <c:v>4335</c:v>
                </c:pt>
                <c:pt idx="274">
                  <c:v>10398</c:v>
                </c:pt>
                <c:pt idx="275">
                  <c:v>10321</c:v>
                </c:pt>
                <c:pt idx="276">
                  <c:v>11651</c:v>
                </c:pt>
                <c:pt idx="277">
                  <c:v>19348</c:v>
                </c:pt>
                <c:pt idx="278">
                  <c:v>21614</c:v>
                </c:pt>
                <c:pt idx="279">
                  <c:v>13086</c:v>
                </c:pt>
                <c:pt idx="280">
                  <c:v>6322</c:v>
                </c:pt>
                <c:pt idx="281">
                  <c:v>5735</c:v>
                </c:pt>
                <c:pt idx="282">
                  <c:v>4523</c:v>
                </c:pt>
                <c:pt idx="283">
                  <c:v>9335</c:v>
                </c:pt>
                <c:pt idx="284">
                  <c:v>17027</c:v>
                </c:pt>
                <c:pt idx="285">
                  <c:v>23675</c:v>
                </c:pt>
                <c:pt idx="286">
                  <c:v>5456</c:v>
                </c:pt>
                <c:pt idx="287">
                  <c:v>3329</c:v>
                </c:pt>
                <c:pt idx="288">
                  <c:v>2944</c:v>
                </c:pt>
                <c:pt idx="289">
                  <c:v>-1650</c:v>
                </c:pt>
                <c:pt idx="290">
                  <c:v>3862</c:v>
                </c:pt>
                <c:pt idx="291">
                  <c:v>13170</c:v>
                </c:pt>
                <c:pt idx="292">
                  <c:v>7484</c:v>
                </c:pt>
                <c:pt idx="293">
                  <c:v>8341</c:v>
                </c:pt>
                <c:pt idx="294">
                  <c:v>-1775</c:v>
                </c:pt>
                <c:pt idx="295">
                  <c:v>-10201</c:v>
                </c:pt>
                <c:pt idx="296">
                  <c:v>9007</c:v>
                </c:pt>
                <c:pt idx="297">
                  <c:v>21146</c:v>
                </c:pt>
                <c:pt idx="298">
                  <c:v>17689</c:v>
                </c:pt>
                <c:pt idx="299">
                  <c:v>8979</c:v>
                </c:pt>
                <c:pt idx="300">
                  <c:v>2104</c:v>
                </c:pt>
                <c:pt idx="301">
                  <c:v>4906</c:v>
                </c:pt>
                <c:pt idx="302">
                  <c:v>-1431</c:v>
                </c:pt>
                <c:pt idx="303">
                  <c:v>4027</c:v>
                </c:pt>
                <c:pt idx="304">
                  <c:v>7612</c:v>
                </c:pt>
                <c:pt idx="305">
                  <c:v>4184</c:v>
                </c:pt>
                <c:pt idx="306">
                  <c:v>5076</c:v>
                </c:pt>
                <c:pt idx="307">
                  <c:v>-144</c:v>
                </c:pt>
                <c:pt idx="308">
                  <c:v>-2082</c:v>
                </c:pt>
                <c:pt idx="309">
                  <c:v>-2656</c:v>
                </c:pt>
                <c:pt idx="310">
                  <c:v>8386</c:v>
                </c:pt>
                <c:pt idx="311">
                  <c:v>6931</c:v>
                </c:pt>
                <c:pt idx="312">
                  <c:v>10691</c:v>
                </c:pt>
                <c:pt idx="313">
                  <c:v>13159</c:v>
                </c:pt>
                <c:pt idx="314">
                  <c:v>5089</c:v>
                </c:pt>
                <c:pt idx="315">
                  <c:v>-5399</c:v>
                </c:pt>
                <c:pt idx="316">
                  <c:v>-5348</c:v>
                </c:pt>
                <c:pt idx="317">
                  <c:v>293</c:v>
                </c:pt>
                <c:pt idx="318">
                  <c:v>5698</c:v>
                </c:pt>
                <c:pt idx="319">
                  <c:v>-9656</c:v>
                </c:pt>
                <c:pt idx="320">
                  <c:v>-5539</c:v>
                </c:pt>
                <c:pt idx="321">
                  <c:v>-8617</c:v>
                </c:pt>
                <c:pt idx="322">
                  <c:v>-5828</c:v>
                </c:pt>
                <c:pt idx="323">
                  <c:v>-5944</c:v>
                </c:pt>
                <c:pt idx="324">
                  <c:v>5236</c:v>
                </c:pt>
                <c:pt idx="325">
                  <c:v>1640</c:v>
                </c:pt>
                <c:pt idx="326">
                  <c:v>3531</c:v>
                </c:pt>
                <c:pt idx="327">
                  <c:v>-211</c:v>
                </c:pt>
                <c:pt idx="328">
                  <c:v>-3090</c:v>
                </c:pt>
                <c:pt idx="329">
                  <c:v>105</c:v>
                </c:pt>
                <c:pt idx="330">
                  <c:v>7527</c:v>
                </c:pt>
                <c:pt idx="331">
                  <c:v>3503</c:v>
                </c:pt>
                <c:pt idx="332">
                  <c:v>10639</c:v>
                </c:pt>
                <c:pt idx="333">
                  <c:v>9272</c:v>
                </c:pt>
                <c:pt idx="334">
                  <c:v>9118</c:v>
                </c:pt>
                <c:pt idx="335">
                  <c:v>9753</c:v>
                </c:pt>
                <c:pt idx="336">
                  <c:v>8887</c:v>
                </c:pt>
                <c:pt idx="337">
                  <c:v>10670</c:v>
                </c:pt>
                <c:pt idx="338">
                  <c:v>9163</c:v>
                </c:pt>
                <c:pt idx="339">
                  <c:v>4718</c:v>
                </c:pt>
                <c:pt idx="340">
                  <c:v>1785</c:v>
                </c:pt>
                <c:pt idx="341">
                  <c:v>2213</c:v>
                </c:pt>
                <c:pt idx="342">
                  <c:v>2470</c:v>
                </c:pt>
                <c:pt idx="343">
                  <c:v>5344</c:v>
                </c:pt>
                <c:pt idx="344">
                  <c:v>11602</c:v>
                </c:pt>
                <c:pt idx="345">
                  <c:v>21112</c:v>
                </c:pt>
                <c:pt idx="346">
                  <c:v>21962</c:v>
                </c:pt>
                <c:pt idx="347">
                  <c:v>21254</c:v>
                </c:pt>
                <c:pt idx="348">
                  <c:v>22345</c:v>
                </c:pt>
                <c:pt idx="349">
                  <c:v>22483</c:v>
                </c:pt>
                <c:pt idx="350">
                  <c:v>11312</c:v>
                </c:pt>
                <c:pt idx="351">
                  <c:v>7485</c:v>
                </c:pt>
                <c:pt idx="352">
                  <c:v>12076</c:v>
                </c:pt>
                <c:pt idx="353">
                  <c:v>14995</c:v>
                </c:pt>
                <c:pt idx="354">
                  <c:v>10749</c:v>
                </c:pt>
                <c:pt idx="355">
                  <c:v>11154</c:v>
                </c:pt>
                <c:pt idx="356">
                  <c:v>12490</c:v>
                </c:pt>
                <c:pt idx="357">
                  <c:v>12079</c:v>
                </c:pt>
                <c:pt idx="358">
                  <c:v>15153</c:v>
                </c:pt>
                <c:pt idx="359">
                  <c:v>10914</c:v>
                </c:pt>
                <c:pt idx="360">
                  <c:v>10857</c:v>
                </c:pt>
                <c:pt idx="361">
                  <c:v>18211</c:v>
                </c:pt>
                <c:pt idx="362">
                  <c:v>16406</c:v>
                </c:pt>
                <c:pt idx="363">
                  <c:v>14302</c:v>
                </c:pt>
              </c:numCache>
            </c:numRef>
          </c:val>
          <c:smooth val="0"/>
        </c:ser>
        <c:ser>
          <c:idx val="1"/>
          <c:order val="10"/>
          <c:tx>
            <c:strRef>
              <c:f>'Daily Charts'!$Z$2</c:f>
              <c:strCache>
                <c:ptCount val="1"/>
                <c:pt idx="0">
                  <c:v>SW</c:v>
                </c:pt>
              </c:strCache>
            </c:strRef>
          </c:tx>
          <c:spPr>
            <a:ln w="28575" cap="rnd">
              <a:solidFill>
                <a:srgbClr val="A6C68E"/>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Z$3:$Z$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2"/>
          <c:order val="11"/>
          <c:tx>
            <c:strRef>
              <c:f>'Daily Charts'!$AA$2</c:f>
              <c:strCache>
                <c:ptCount val="1"/>
                <c:pt idx="0">
                  <c:v>TEN</c:v>
                </c:pt>
              </c:strCache>
            </c:strRef>
          </c:tx>
          <c:spPr>
            <a:ln w="28575" cap="rnd">
              <a:solidFill>
                <a:srgbClr val="C2BBD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A$3:$AA$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3"/>
          <c:order val="12"/>
          <c:tx>
            <c:strRef>
              <c:f>'Daily Charts'!$AB$2</c:f>
              <c:strCache>
                <c:ptCount val="1"/>
                <c:pt idx="0">
                  <c:v>TEX</c:v>
                </c:pt>
              </c:strCache>
            </c:strRef>
          </c:tx>
          <c:spPr>
            <a:ln w="28575" cap="rnd">
              <a:solidFill>
                <a:srgbClr val="FFB084"/>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B$3:$AB$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4"/>
          <c:order val="13"/>
          <c:tx>
            <c:strRef>
              <c:f>'Daily Charts'!$AC$2</c:f>
              <c:strCache>
                <c:ptCount val="1"/>
                <c:pt idx="0">
                  <c:v>CAN</c:v>
                </c:pt>
              </c:strCache>
            </c:strRef>
          </c:tx>
          <c:spPr>
            <a:ln w="28575" cap="rnd">
              <a:solidFill>
                <a:srgbClr val="FFE381"/>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C$3:$AC$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5"/>
          <c:order val="14"/>
          <c:tx>
            <c:strRef>
              <c:f>'Daily Charts'!$AD$2</c:f>
              <c:strCache>
                <c:ptCount val="1"/>
                <c:pt idx="0">
                  <c:v>MEX</c:v>
                </c:pt>
              </c:strCache>
            </c:strRef>
          </c:tx>
          <c:spPr>
            <a:ln w="28575" cap="rnd">
              <a:solidFill>
                <a:srgbClr val="CC8F96"/>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D$3:$AD$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9"/>
          <c:order val="15"/>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F$3:$F$368</c:f>
              <c:numCache>
                <c:formatCode>#,##0</c:formatCode>
                <c:ptCount val="366"/>
                <c:pt idx="0">
                  <c:v>4643</c:v>
                </c:pt>
                <c:pt idx="1">
                  <c:v>8587</c:v>
                </c:pt>
                <c:pt idx="2">
                  <c:v>6798</c:v>
                </c:pt>
                <c:pt idx="3">
                  <c:v>11207</c:v>
                </c:pt>
                <c:pt idx="4">
                  <c:v>19138</c:v>
                </c:pt>
                <c:pt idx="5">
                  <c:v>19643</c:v>
                </c:pt>
                <c:pt idx="6">
                  <c:v>13126</c:v>
                </c:pt>
                <c:pt idx="7">
                  <c:v>11743</c:v>
                </c:pt>
                <c:pt idx="8">
                  <c:v>10964</c:v>
                </c:pt>
                <c:pt idx="9">
                  <c:v>11877</c:v>
                </c:pt>
                <c:pt idx="10">
                  <c:v>17747</c:v>
                </c:pt>
                <c:pt idx="11">
                  <c:v>15921</c:v>
                </c:pt>
                <c:pt idx="12">
                  <c:v>14241</c:v>
                </c:pt>
                <c:pt idx="13">
                  <c:v>21282</c:v>
                </c:pt>
                <c:pt idx="14">
                  <c:v>25277</c:v>
                </c:pt>
                <c:pt idx="15">
                  <c:v>20377</c:v>
                </c:pt>
                <c:pt idx="16">
                  <c:v>17686</c:v>
                </c:pt>
                <c:pt idx="17">
                  <c:v>11839</c:v>
                </c:pt>
                <c:pt idx="18">
                  <c:v>14536</c:v>
                </c:pt>
                <c:pt idx="19">
                  <c:v>15427</c:v>
                </c:pt>
                <c:pt idx="20">
                  <c:v>8443</c:v>
                </c:pt>
                <c:pt idx="21">
                  <c:v>8041</c:v>
                </c:pt>
                <c:pt idx="22">
                  <c:v>1004</c:v>
                </c:pt>
                <c:pt idx="23">
                  <c:v>-3270</c:v>
                </c:pt>
                <c:pt idx="24">
                  <c:v>-488</c:v>
                </c:pt>
                <c:pt idx="25">
                  <c:v>3216</c:v>
                </c:pt>
                <c:pt idx="26">
                  <c:v>6665</c:v>
                </c:pt>
                <c:pt idx="27">
                  <c:v>9996</c:v>
                </c:pt>
                <c:pt idx="28">
                  <c:v>9633</c:v>
                </c:pt>
                <c:pt idx="29">
                  <c:v>7492</c:v>
                </c:pt>
                <c:pt idx="30">
                  <c:v>8992</c:v>
                </c:pt>
                <c:pt idx="31">
                  <c:v>8991</c:v>
                </c:pt>
                <c:pt idx="32">
                  <c:v>9524</c:v>
                </c:pt>
                <c:pt idx="33">
                  <c:v>9389</c:v>
                </c:pt>
                <c:pt idx="34">
                  <c:v>6022</c:v>
                </c:pt>
                <c:pt idx="35">
                  <c:v>10467</c:v>
                </c:pt>
                <c:pt idx="36">
                  <c:v>6270</c:v>
                </c:pt>
                <c:pt idx="37">
                  <c:v>9412</c:v>
                </c:pt>
                <c:pt idx="38">
                  <c:v>11548</c:v>
                </c:pt>
                <c:pt idx="39">
                  <c:v>13255</c:v>
                </c:pt>
                <c:pt idx="40">
                  <c:v>10153</c:v>
                </c:pt>
                <c:pt idx="41">
                  <c:v>8651</c:v>
                </c:pt>
                <c:pt idx="42">
                  <c:v>16883</c:v>
                </c:pt>
                <c:pt idx="43">
                  <c:v>12694</c:v>
                </c:pt>
                <c:pt idx="44">
                  <c:v>11147</c:v>
                </c:pt>
                <c:pt idx="45">
                  <c:v>9228</c:v>
                </c:pt>
                <c:pt idx="46">
                  <c:v>-11921</c:v>
                </c:pt>
                <c:pt idx="47">
                  <c:v>-14689</c:v>
                </c:pt>
                <c:pt idx="48">
                  <c:v>-10742</c:v>
                </c:pt>
                <c:pt idx="49">
                  <c:v>-7725</c:v>
                </c:pt>
                <c:pt idx="50">
                  <c:v>-12418</c:v>
                </c:pt>
                <c:pt idx="51">
                  <c:v>1525</c:v>
                </c:pt>
                <c:pt idx="52">
                  <c:v>1962</c:v>
                </c:pt>
                <c:pt idx="53">
                  <c:v>1492</c:v>
                </c:pt>
                <c:pt idx="54">
                  <c:v>9178</c:v>
                </c:pt>
                <c:pt idx="55">
                  <c:v>7115</c:v>
                </c:pt>
                <c:pt idx="56">
                  <c:v>7446</c:v>
                </c:pt>
                <c:pt idx="57">
                  <c:v>8390</c:v>
                </c:pt>
                <c:pt idx="58">
                  <c:v>9089</c:v>
                </c:pt>
                <c:pt idx="59">
                  <c:v>6340</c:v>
                </c:pt>
                <c:pt idx="60">
                  <c:v>0</c:v>
                </c:pt>
                <c:pt idx="61">
                  <c:v>8340</c:v>
                </c:pt>
                <c:pt idx="62">
                  <c:v>2104</c:v>
                </c:pt>
                <c:pt idx="63">
                  <c:v>0</c:v>
                </c:pt>
                <c:pt idx="64">
                  <c:v>5740</c:v>
                </c:pt>
                <c:pt idx="65">
                  <c:v>11828</c:v>
                </c:pt>
                <c:pt idx="66">
                  <c:v>5184</c:v>
                </c:pt>
                <c:pt idx="67">
                  <c:v>13350</c:v>
                </c:pt>
                <c:pt idx="68">
                  <c:v>13411</c:v>
                </c:pt>
                <c:pt idx="69">
                  <c:v>3834</c:v>
                </c:pt>
                <c:pt idx="70">
                  <c:v>-4450</c:v>
                </c:pt>
                <c:pt idx="71">
                  <c:v>-8554</c:v>
                </c:pt>
                <c:pt idx="72">
                  <c:v>3403</c:v>
                </c:pt>
                <c:pt idx="73">
                  <c:v>0</c:v>
                </c:pt>
                <c:pt idx="74">
                  <c:v>11978</c:v>
                </c:pt>
                <c:pt idx="75">
                  <c:v>19175</c:v>
                </c:pt>
                <c:pt idx="76">
                  <c:v>18489</c:v>
                </c:pt>
                <c:pt idx="77">
                  <c:v>17083</c:v>
                </c:pt>
                <c:pt idx="78">
                  <c:v>17442</c:v>
                </c:pt>
                <c:pt idx="79">
                  <c:v>18157</c:v>
                </c:pt>
                <c:pt idx="80">
                  <c:v>17825</c:v>
                </c:pt>
                <c:pt idx="81">
                  <c:v>16930</c:v>
                </c:pt>
                <c:pt idx="82">
                  <c:v>16666</c:v>
                </c:pt>
                <c:pt idx="83">
                  <c:v>15439</c:v>
                </c:pt>
                <c:pt idx="84">
                  <c:v>18471</c:v>
                </c:pt>
                <c:pt idx="85">
                  <c:v>16095</c:v>
                </c:pt>
                <c:pt idx="86">
                  <c:v>18577</c:v>
                </c:pt>
                <c:pt idx="87">
                  <c:v>15066</c:v>
                </c:pt>
                <c:pt idx="88">
                  <c:v>17727</c:v>
                </c:pt>
                <c:pt idx="89">
                  <c:v>14976</c:v>
                </c:pt>
                <c:pt idx="90">
                  <c:v>15695</c:v>
                </c:pt>
                <c:pt idx="91">
                  <c:v>15506</c:v>
                </c:pt>
                <c:pt idx="92">
                  <c:v>15208</c:v>
                </c:pt>
                <c:pt idx="93">
                  <c:v>13966</c:v>
                </c:pt>
                <c:pt idx="94">
                  <c:v>12525</c:v>
                </c:pt>
                <c:pt idx="95">
                  <c:v>15776</c:v>
                </c:pt>
                <c:pt idx="96">
                  <c:v>16578</c:v>
                </c:pt>
                <c:pt idx="97">
                  <c:v>14418</c:v>
                </c:pt>
                <c:pt idx="98">
                  <c:v>12450</c:v>
                </c:pt>
                <c:pt idx="99">
                  <c:v>11383</c:v>
                </c:pt>
                <c:pt idx="100">
                  <c:v>12538</c:v>
                </c:pt>
                <c:pt idx="101">
                  <c:v>12073</c:v>
                </c:pt>
                <c:pt idx="102">
                  <c:v>7933</c:v>
                </c:pt>
                <c:pt idx="103">
                  <c:v>1975</c:v>
                </c:pt>
                <c:pt idx="104">
                  <c:v>2093</c:v>
                </c:pt>
                <c:pt idx="105">
                  <c:v>2011</c:v>
                </c:pt>
                <c:pt idx="106">
                  <c:v>13754</c:v>
                </c:pt>
                <c:pt idx="107">
                  <c:v>16314</c:v>
                </c:pt>
                <c:pt idx="108">
                  <c:v>15364</c:v>
                </c:pt>
                <c:pt idx="109">
                  <c:v>15803</c:v>
                </c:pt>
                <c:pt idx="110">
                  <c:v>16237</c:v>
                </c:pt>
                <c:pt idx="111">
                  <c:v>7457</c:v>
                </c:pt>
                <c:pt idx="112">
                  <c:v>7420</c:v>
                </c:pt>
                <c:pt idx="113">
                  <c:v>13288</c:v>
                </c:pt>
                <c:pt idx="114">
                  <c:v>16389</c:v>
                </c:pt>
                <c:pt idx="115">
                  <c:v>10252</c:v>
                </c:pt>
                <c:pt idx="116">
                  <c:v>18433</c:v>
                </c:pt>
                <c:pt idx="117">
                  <c:v>15782</c:v>
                </c:pt>
                <c:pt idx="118">
                  <c:v>16865</c:v>
                </c:pt>
                <c:pt idx="119">
                  <c:v>12308</c:v>
                </c:pt>
                <c:pt idx="120">
                  <c:v>13985</c:v>
                </c:pt>
                <c:pt idx="121">
                  <c:v>19018</c:v>
                </c:pt>
                <c:pt idx="122">
                  <c:v>12621</c:v>
                </c:pt>
                <c:pt idx="123">
                  <c:v>9269</c:v>
                </c:pt>
                <c:pt idx="124">
                  <c:v>-7991</c:v>
                </c:pt>
                <c:pt idx="125">
                  <c:v>-10860</c:v>
                </c:pt>
                <c:pt idx="126">
                  <c:v>-12909</c:v>
                </c:pt>
                <c:pt idx="127">
                  <c:v>-14189</c:v>
                </c:pt>
                <c:pt idx="128">
                  <c:v>-3062</c:v>
                </c:pt>
                <c:pt idx="129">
                  <c:v>-4512</c:v>
                </c:pt>
                <c:pt idx="130">
                  <c:v>-6789</c:v>
                </c:pt>
                <c:pt idx="131">
                  <c:v>-6303</c:v>
                </c:pt>
                <c:pt idx="132">
                  <c:v>-9409</c:v>
                </c:pt>
                <c:pt idx="133">
                  <c:v>-12075</c:v>
                </c:pt>
                <c:pt idx="134">
                  <c:v>-6448</c:v>
                </c:pt>
                <c:pt idx="135">
                  <c:v>-11875</c:v>
                </c:pt>
                <c:pt idx="136">
                  <c:v>-4420</c:v>
                </c:pt>
                <c:pt idx="137">
                  <c:v>-6568</c:v>
                </c:pt>
                <c:pt idx="138">
                  <c:v>-3299</c:v>
                </c:pt>
                <c:pt idx="139">
                  <c:v>-20336</c:v>
                </c:pt>
                <c:pt idx="140">
                  <c:v>-14222</c:v>
                </c:pt>
                <c:pt idx="141">
                  <c:v>-10951</c:v>
                </c:pt>
                <c:pt idx="142">
                  <c:v>-5259</c:v>
                </c:pt>
                <c:pt idx="143">
                  <c:v>-1514</c:v>
                </c:pt>
                <c:pt idx="144">
                  <c:v>-3931</c:v>
                </c:pt>
                <c:pt idx="145">
                  <c:v>-3006</c:v>
                </c:pt>
                <c:pt idx="146">
                  <c:v>-3907</c:v>
                </c:pt>
                <c:pt idx="147">
                  <c:v>-4667</c:v>
                </c:pt>
                <c:pt idx="148">
                  <c:v>-5701</c:v>
                </c:pt>
                <c:pt idx="149">
                  <c:v>-4700</c:v>
                </c:pt>
                <c:pt idx="150">
                  <c:v>-8222</c:v>
                </c:pt>
                <c:pt idx="151">
                  <c:v>-5725</c:v>
                </c:pt>
                <c:pt idx="152">
                  <c:v>-11327</c:v>
                </c:pt>
                <c:pt idx="153">
                  <c:v>-20798</c:v>
                </c:pt>
                <c:pt idx="154">
                  <c:v>0</c:v>
                </c:pt>
                <c:pt idx="155">
                  <c:v>-36971</c:v>
                </c:pt>
                <c:pt idx="156">
                  <c:v>-28489</c:v>
                </c:pt>
                <c:pt idx="157">
                  <c:v>-9399</c:v>
                </c:pt>
                <c:pt idx="158">
                  <c:v>-17205</c:v>
                </c:pt>
                <c:pt idx="159">
                  <c:v>-6911</c:v>
                </c:pt>
                <c:pt idx="160">
                  <c:v>-5373</c:v>
                </c:pt>
                <c:pt idx="161">
                  <c:v>-6383</c:v>
                </c:pt>
                <c:pt idx="162">
                  <c:v>-8902</c:v>
                </c:pt>
                <c:pt idx="163">
                  <c:v>-4917</c:v>
                </c:pt>
                <c:pt idx="164">
                  <c:v>-4916</c:v>
                </c:pt>
                <c:pt idx="165">
                  <c:v>-5387</c:v>
                </c:pt>
                <c:pt idx="166">
                  <c:v>-4871</c:v>
                </c:pt>
                <c:pt idx="167">
                  <c:v>-5326</c:v>
                </c:pt>
                <c:pt idx="168">
                  <c:v>-9559</c:v>
                </c:pt>
                <c:pt idx="169">
                  <c:v>-6974</c:v>
                </c:pt>
                <c:pt idx="170">
                  <c:v>-5899</c:v>
                </c:pt>
                <c:pt idx="171">
                  <c:v>-4853</c:v>
                </c:pt>
                <c:pt idx="172">
                  <c:v>-6051</c:v>
                </c:pt>
                <c:pt idx="173">
                  <c:v>-5664</c:v>
                </c:pt>
                <c:pt idx="174">
                  <c:v>-7329</c:v>
                </c:pt>
                <c:pt idx="175">
                  <c:v>-4947</c:v>
                </c:pt>
                <c:pt idx="176">
                  <c:v>-5683</c:v>
                </c:pt>
                <c:pt idx="177">
                  <c:v>-3890</c:v>
                </c:pt>
                <c:pt idx="178">
                  <c:v>-4619</c:v>
                </c:pt>
                <c:pt idx="179">
                  <c:v>-2258</c:v>
                </c:pt>
                <c:pt idx="180">
                  <c:v>-3421</c:v>
                </c:pt>
                <c:pt idx="181">
                  <c:v>-1217</c:v>
                </c:pt>
                <c:pt idx="182">
                  <c:v>-540</c:v>
                </c:pt>
                <c:pt idx="183">
                  <c:v>1138</c:v>
                </c:pt>
                <c:pt idx="184">
                  <c:v>-1906</c:v>
                </c:pt>
                <c:pt idx="185">
                  <c:v>-4581</c:v>
                </c:pt>
                <c:pt idx="186">
                  <c:v>-2782</c:v>
                </c:pt>
                <c:pt idx="187">
                  <c:v>-2660</c:v>
                </c:pt>
                <c:pt idx="188">
                  <c:v>-7999</c:v>
                </c:pt>
                <c:pt idx="189">
                  <c:v>-5607</c:v>
                </c:pt>
                <c:pt idx="190">
                  <c:v>-3707</c:v>
                </c:pt>
                <c:pt idx="191">
                  <c:v>-814</c:v>
                </c:pt>
                <c:pt idx="192">
                  <c:v>-10084</c:v>
                </c:pt>
                <c:pt idx="193">
                  <c:v>-9167</c:v>
                </c:pt>
                <c:pt idx="194">
                  <c:v>-3909</c:v>
                </c:pt>
                <c:pt idx="195">
                  <c:v>-788</c:v>
                </c:pt>
                <c:pt idx="196">
                  <c:v>-18416</c:v>
                </c:pt>
                <c:pt idx="197">
                  <c:v>-17519</c:v>
                </c:pt>
                <c:pt idx="198">
                  <c:v>-10163</c:v>
                </c:pt>
                <c:pt idx="199">
                  <c:v>-14017</c:v>
                </c:pt>
                <c:pt idx="200">
                  <c:v>-28538</c:v>
                </c:pt>
                <c:pt idx="201">
                  <c:v>-22987</c:v>
                </c:pt>
                <c:pt idx="202">
                  <c:v>-21013</c:v>
                </c:pt>
                <c:pt idx="203">
                  <c:v>-23632</c:v>
                </c:pt>
                <c:pt idx="204">
                  <c:v>-24279</c:v>
                </c:pt>
                <c:pt idx="205">
                  <c:v>-33813</c:v>
                </c:pt>
                <c:pt idx="206">
                  <c:v>-12172</c:v>
                </c:pt>
                <c:pt idx="207">
                  <c:v>-12932</c:v>
                </c:pt>
                <c:pt idx="208">
                  <c:v>-18499</c:v>
                </c:pt>
                <c:pt idx="209">
                  <c:v>-20580</c:v>
                </c:pt>
                <c:pt idx="210">
                  <c:v>-3257</c:v>
                </c:pt>
                <c:pt idx="211">
                  <c:v>-4407</c:v>
                </c:pt>
                <c:pt idx="212">
                  <c:v>-3601</c:v>
                </c:pt>
                <c:pt idx="213">
                  <c:v>-3963</c:v>
                </c:pt>
                <c:pt idx="214">
                  <c:v>-3798</c:v>
                </c:pt>
                <c:pt idx="215">
                  <c:v>-3083</c:v>
                </c:pt>
                <c:pt idx="216">
                  <c:v>-8523</c:v>
                </c:pt>
                <c:pt idx="217">
                  <c:v>-6855</c:v>
                </c:pt>
                <c:pt idx="218">
                  <c:v>-5811</c:v>
                </c:pt>
                <c:pt idx="219">
                  <c:v>-3440</c:v>
                </c:pt>
                <c:pt idx="220">
                  <c:v>-2607</c:v>
                </c:pt>
                <c:pt idx="221">
                  <c:v>-2270</c:v>
                </c:pt>
                <c:pt idx="222">
                  <c:v>-2216</c:v>
                </c:pt>
                <c:pt idx="223">
                  <c:v>-3971</c:v>
                </c:pt>
                <c:pt idx="224">
                  <c:v>-4339</c:v>
                </c:pt>
                <c:pt idx="225">
                  <c:v>-7224</c:v>
                </c:pt>
                <c:pt idx="226">
                  <c:v>-11327</c:v>
                </c:pt>
                <c:pt idx="227">
                  <c:v>-5942</c:v>
                </c:pt>
                <c:pt idx="228">
                  <c:v>2460</c:v>
                </c:pt>
                <c:pt idx="229">
                  <c:v>2060</c:v>
                </c:pt>
                <c:pt idx="230">
                  <c:v>1214</c:v>
                </c:pt>
                <c:pt idx="231">
                  <c:v>-2339</c:v>
                </c:pt>
                <c:pt idx="232">
                  <c:v>-2932</c:v>
                </c:pt>
                <c:pt idx="233">
                  <c:v>-3407</c:v>
                </c:pt>
                <c:pt idx="234">
                  <c:v>-503</c:v>
                </c:pt>
                <c:pt idx="235">
                  <c:v>845</c:v>
                </c:pt>
                <c:pt idx="236">
                  <c:v>4247</c:v>
                </c:pt>
                <c:pt idx="237">
                  <c:v>2116</c:v>
                </c:pt>
                <c:pt idx="238">
                  <c:v>-1349</c:v>
                </c:pt>
                <c:pt idx="239">
                  <c:v>-1089</c:v>
                </c:pt>
                <c:pt idx="240">
                  <c:v>-2433</c:v>
                </c:pt>
                <c:pt idx="241">
                  <c:v>3273</c:v>
                </c:pt>
                <c:pt idx="242">
                  <c:v>-1033</c:v>
                </c:pt>
                <c:pt idx="243">
                  <c:v>157</c:v>
                </c:pt>
                <c:pt idx="244">
                  <c:v>634</c:v>
                </c:pt>
                <c:pt idx="245">
                  <c:v>2986</c:v>
                </c:pt>
                <c:pt idx="246">
                  <c:v>2044</c:v>
                </c:pt>
                <c:pt idx="247">
                  <c:v>-935</c:v>
                </c:pt>
                <c:pt idx="248">
                  <c:v>689</c:v>
                </c:pt>
                <c:pt idx="249">
                  <c:v>-728</c:v>
                </c:pt>
                <c:pt idx="250">
                  <c:v>178</c:v>
                </c:pt>
                <c:pt idx="251">
                  <c:v>327</c:v>
                </c:pt>
                <c:pt idx="252">
                  <c:v>3076</c:v>
                </c:pt>
                <c:pt idx="253">
                  <c:v>2429</c:v>
                </c:pt>
                <c:pt idx="254">
                  <c:v>2935</c:v>
                </c:pt>
                <c:pt idx="255">
                  <c:v>2401</c:v>
                </c:pt>
                <c:pt idx="256">
                  <c:v>6049</c:v>
                </c:pt>
                <c:pt idx="257">
                  <c:v>202</c:v>
                </c:pt>
                <c:pt idx="258">
                  <c:v>1957</c:v>
                </c:pt>
                <c:pt idx="259">
                  <c:v>560</c:v>
                </c:pt>
                <c:pt idx="260">
                  <c:v>3594</c:v>
                </c:pt>
                <c:pt idx="261">
                  <c:v>6749</c:v>
                </c:pt>
                <c:pt idx="262">
                  <c:v>511</c:v>
                </c:pt>
                <c:pt idx="263">
                  <c:v>1134</c:v>
                </c:pt>
                <c:pt idx="264">
                  <c:v>2495</c:v>
                </c:pt>
                <c:pt idx="265">
                  <c:v>-13032</c:v>
                </c:pt>
                <c:pt idx="266">
                  <c:v>-1279</c:v>
                </c:pt>
                <c:pt idx="267">
                  <c:v>-3529</c:v>
                </c:pt>
                <c:pt idx="268">
                  <c:v>-894</c:v>
                </c:pt>
                <c:pt idx="269">
                  <c:v>870</c:v>
                </c:pt>
                <c:pt idx="270">
                  <c:v>-923</c:v>
                </c:pt>
                <c:pt idx="271">
                  <c:v>-2782</c:v>
                </c:pt>
                <c:pt idx="272">
                  <c:v>-67</c:v>
                </c:pt>
                <c:pt idx="273">
                  <c:v>2295</c:v>
                </c:pt>
                <c:pt idx="274">
                  <c:v>8049</c:v>
                </c:pt>
                <c:pt idx="275">
                  <c:v>4178</c:v>
                </c:pt>
                <c:pt idx="276">
                  <c:v>6094</c:v>
                </c:pt>
                <c:pt idx="277">
                  <c:v>11556</c:v>
                </c:pt>
                <c:pt idx="278">
                  <c:v>6888</c:v>
                </c:pt>
                <c:pt idx="279">
                  <c:v>2484</c:v>
                </c:pt>
                <c:pt idx="280">
                  <c:v>-2536</c:v>
                </c:pt>
                <c:pt idx="281">
                  <c:v>3103</c:v>
                </c:pt>
                <c:pt idx="282">
                  <c:v>3335</c:v>
                </c:pt>
                <c:pt idx="283">
                  <c:v>131</c:v>
                </c:pt>
                <c:pt idx="284">
                  <c:v>2726</c:v>
                </c:pt>
                <c:pt idx="285">
                  <c:v>3078</c:v>
                </c:pt>
                <c:pt idx="286">
                  <c:v>4995</c:v>
                </c:pt>
                <c:pt idx="287">
                  <c:v>4571</c:v>
                </c:pt>
                <c:pt idx="288">
                  <c:v>4220</c:v>
                </c:pt>
                <c:pt idx="289">
                  <c:v>-2654</c:v>
                </c:pt>
                <c:pt idx="290">
                  <c:v>-10804</c:v>
                </c:pt>
                <c:pt idx="291">
                  <c:v>-228</c:v>
                </c:pt>
                <c:pt idx="292">
                  <c:v>5395</c:v>
                </c:pt>
                <c:pt idx="293">
                  <c:v>6759</c:v>
                </c:pt>
                <c:pt idx="294">
                  <c:v>5640</c:v>
                </c:pt>
                <c:pt idx="295">
                  <c:v>4247</c:v>
                </c:pt>
                <c:pt idx="296">
                  <c:v>228</c:v>
                </c:pt>
                <c:pt idx="297">
                  <c:v>299</c:v>
                </c:pt>
                <c:pt idx="298">
                  <c:v>491</c:v>
                </c:pt>
                <c:pt idx="299">
                  <c:v>4295</c:v>
                </c:pt>
                <c:pt idx="300">
                  <c:v>1098</c:v>
                </c:pt>
                <c:pt idx="301">
                  <c:v>2348</c:v>
                </c:pt>
                <c:pt idx="302">
                  <c:v>2884</c:v>
                </c:pt>
                <c:pt idx="303">
                  <c:v>613</c:v>
                </c:pt>
                <c:pt idx="304">
                  <c:v>1102</c:v>
                </c:pt>
                <c:pt idx="305">
                  <c:v>1933</c:v>
                </c:pt>
                <c:pt idx="306">
                  <c:v>-3867</c:v>
                </c:pt>
                <c:pt idx="307">
                  <c:v>-1170</c:v>
                </c:pt>
                <c:pt idx="308">
                  <c:v>-246</c:v>
                </c:pt>
                <c:pt idx="309">
                  <c:v>-97</c:v>
                </c:pt>
                <c:pt idx="310">
                  <c:v>373</c:v>
                </c:pt>
                <c:pt idx="311">
                  <c:v>-1581</c:v>
                </c:pt>
                <c:pt idx="312">
                  <c:v>-954</c:v>
                </c:pt>
                <c:pt idx="313">
                  <c:v>1751</c:v>
                </c:pt>
                <c:pt idx="314">
                  <c:v>3677</c:v>
                </c:pt>
                <c:pt idx="315">
                  <c:v>1325</c:v>
                </c:pt>
                <c:pt idx="316">
                  <c:v>611</c:v>
                </c:pt>
                <c:pt idx="317">
                  <c:v>-688</c:v>
                </c:pt>
                <c:pt idx="318">
                  <c:v>3352</c:v>
                </c:pt>
                <c:pt idx="319">
                  <c:v>-1483</c:v>
                </c:pt>
                <c:pt idx="320">
                  <c:v>-3637</c:v>
                </c:pt>
                <c:pt idx="321">
                  <c:v>-2012</c:v>
                </c:pt>
                <c:pt idx="322">
                  <c:v>-2782</c:v>
                </c:pt>
                <c:pt idx="323">
                  <c:v>-1853</c:v>
                </c:pt>
                <c:pt idx="324">
                  <c:v>-2156</c:v>
                </c:pt>
                <c:pt idx="325">
                  <c:v>-18</c:v>
                </c:pt>
                <c:pt idx="326">
                  <c:v>-1883</c:v>
                </c:pt>
                <c:pt idx="327">
                  <c:v>-4407</c:v>
                </c:pt>
                <c:pt idx="328">
                  <c:v>-2428</c:v>
                </c:pt>
                <c:pt idx="329">
                  <c:v>-8164</c:v>
                </c:pt>
                <c:pt idx="330">
                  <c:v>-4290</c:v>
                </c:pt>
                <c:pt idx="331">
                  <c:v>-2102</c:v>
                </c:pt>
                <c:pt idx="332">
                  <c:v>-3135</c:v>
                </c:pt>
                <c:pt idx="333">
                  <c:v>-14156</c:v>
                </c:pt>
                <c:pt idx="334">
                  <c:v>-3887</c:v>
                </c:pt>
                <c:pt idx="335">
                  <c:v>878</c:v>
                </c:pt>
                <c:pt idx="336">
                  <c:v>494</c:v>
                </c:pt>
                <c:pt idx="337">
                  <c:v>-2004</c:v>
                </c:pt>
                <c:pt idx="338">
                  <c:v>-1834</c:v>
                </c:pt>
                <c:pt idx="339">
                  <c:v>-2190</c:v>
                </c:pt>
                <c:pt idx="340">
                  <c:v>-4638</c:v>
                </c:pt>
                <c:pt idx="341">
                  <c:v>-10485</c:v>
                </c:pt>
                <c:pt idx="342">
                  <c:v>-3070</c:v>
                </c:pt>
                <c:pt idx="343">
                  <c:v>-2060</c:v>
                </c:pt>
                <c:pt idx="344">
                  <c:v>-4356</c:v>
                </c:pt>
                <c:pt idx="345">
                  <c:v>3874</c:v>
                </c:pt>
                <c:pt idx="346">
                  <c:v>483</c:v>
                </c:pt>
                <c:pt idx="347">
                  <c:v>-4099</c:v>
                </c:pt>
                <c:pt idx="348">
                  <c:v>-4061</c:v>
                </c:pt>
                <c:pt idx="349">
                  <c:v>-3168</c:v>
                </c:pt>
                <c:pt idx="350">
                  <c:v>-7681</c:v>
                </c:pt>
                <c:pt idx="351">
                  <c:v>-6422</c:v>
                </c:pt>
                <c:pt idx="352">
                  <c:v>3</c:v>
                </c:pt>
                <c:pt idx="353">
                  <c:v>-3939</c:v>
                </c:pt>
                <c:pt idx="354">
                  <c:v>-2497</c:v>
                </c:pt>
                <c:pt idx="355">
                  <c:v>-2111</c:v>
                </c:pt>
                <c:pt idx="356">
                  <c:v>-3483</c:v>
                </c:pt>
                <c:pt idx="357">
                  <c:v>-3082</c:v>
                </c:pt>
                <c:pt idx="358">
                  <c:v>-1849</c:v>
                </c:pt>
                <c:pt idx="359">
                  <c:v>-330</c:v>
                </c:pt>
                <c:pt idx="360">
                  <c:v>-2617</c:v>
                </c:pt>
                <c:pt idx="361">
                  <c:v>1336</c:v>
                </c:pt>
                <c:pt idx="362">
                  <c:v>-2978</c:v>
                </c:pt>
                <c:pt idx="363">
                  <c:v>-3285</c:v>
                </c:pt>
                <c:pt idx="364">
                  <c:v>-3130</c:v>
                </c:pt>
              </c:numCache>
            </c:numRef>
          </c:val>
          <c:smooth val="0"/>
        </c:ser>
        <c:ser>
          <c:idx val="19"/>
          <c:order val="16"/>
          <c:tx>
            <c:v> </c:v>
          </c:tx>
          <c:spPr>
            <a:ln w="28575" cap="rnd">
              <a:no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14489008"/>
        <c:axId val="114490640"/>
      </c:lineChart>
      <c:dateAx>
        <c:axId val="1144890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0640"/>
        <c:crosses val="autoZero"/>
        <c:auto val="0"/>
        <c:lblOffset val="100"/>
        <c:baseTimeUnit val="days"/>
        <c:majorUnit val="2"/>
        <c:majorTimeUnit val="months"/>
        <c:minorUnit val="48"/>
      </c:dateAx>
      <c:valAx>
        <c:axId val="1144906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900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18</c:f>
          <c:strCache>
            <c:ptCount val="1"/>
            <c:pt idx="0">
              <c:v>Hourly electricity net generation by energy source
Tennessee (TEN)</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I$3:$I$362</c:f>
              <c:numCache>
                <c:formatCode>#,##0</c:formatCode>
                <c:ptCount val="360"/>
                <c:pt idx="0">
                  <c:v>7333</c:v>
                </c:pt>
                <c:pt idx="1">
                  <c:v>7333</c:v>
                </c:pt>
                <c:pt idx="2">
                  <c:v>7332</c:v>
                </c:pt>
                <c:pt idx="3">
                  <c:v>7339</c:v>
                </c:pt>
                <c:pt idx="4">
                  <c:v>7346</c:v>
                </c:pt>
                <c:pt idx="5">
                  <c:v>7336</c:v>
                </c:pt>
                <c:pt idx="6">
                  <c:v>7344</c:v>
                </c:pt>
                <c:pt idx="7">
                  <c:v>7338</c:v>
                </c:pt>
                <c:pt idx="8">
                  <c:v>7339</c:v>
                </c:pt>
                <c:pt idx="9">
                  <c:v>7336</c:v>
                </c:pt>
                <c:pt idx="10">
                  <c:v>7332</c:v>
                </c:pt>
                <c:pt idx="11">
                  <c:v>7345</c:v>
                </c:pt>
                <c:pt idx="12">
                  <c:v>7331</c:v>
                </c:pt>
                <c:pt idx="13">
                  <c:v>7327</c:v>
                </c:pt>
                <c:pt idx="14">
                  <c:v>7324</c:v>
                </c:pt>
                <c:pt idx="15">
                  <c:v>7320</c:v>
                </c:pt>
                <c:pt idx="16">
                  <c:v>7318</c:v>
                </c:pt>
                <c:pt idx="17">
                  <c:v>7311</c:v>
                </c:pt>
                <c:pt idx="18">
                  <c:v>7310</c:v>
                </c:pt>
                <c:pt idx="19">
                  <c:v>7315</c:v>
                </c:pt>
                <c:pt idx="20">
                  <c:v>7314</c:v>
                </c:pt>
                <c:pt idx="21">
                  <c:v>7311</c:v>
                </c:pt>
                <c:pt idx="22">
                  <c:v>7316</c:v>
                </c:pt>
                <c:pt idx="23">
                  <c:v>7318</c:v>
                </c:pt>
                <c:pt idx="24">
                  <c:v>7325</c:v>
                </c:pt>
                <c:pt idx="25">
                  <c:v>7333</c:v>
                </c:pt>
                <c:pt idx="26">
                  <c:v>7325</c:v>
                </c:pt>
                <c:pt idx="27">
                  <c:v>7327</c:v>
                </c:pt>
                <c:pt idx="28">
                  <c:v>7329</c:v>
                </c:pt>
                <c:pt idx="29">
                  <c:v>7328</c:v>
                </c:pt>
                <c:pt idx="30">
                  <c:v>7333</c:v>
                </c:pt>
                <c:pt idx="31">
                  <c:v>7332</c:v>
                </c:pt>
                <c:pt idx="32">
                  <c:v>7335</c:v>
                </c:pt>
                <c:pt idx="33">
                  <c:v>7325</c:v>
                </c:pt>
                <c:pt idx="34">
                  <c:v>7316</c:v>
                </c:pt>
                <c:pt idx="35">
                  <c:v>7315</c:v>
                </c:pt>
                <c:pt idx="36">
                  <c:v>7314</c:v>
                </c:pt>
                <c:pt idx="37">
                  <c:v>7313</c:v>
                </c:pt>
                <c:pt idx="38">
                  <c:v>7313</c:v>
                </c:pt>
                <c:pt idx="39">
                  <c:v>7304</c:v>
                </c:pt>
                <c:pt idx="40">
                  <c:v>7298</c:v>
                </c:pt>
                <c:pt idx="41">
                  <c:v>7295</c:v>
                </c:pt>
                <c:pt idx="42">
                  <c:v>7290</c:v>
                </c:pt>
                <c:pt idx="43">
                  <c:v>7298</c:v>
                </c:pt>
                <c:pt idx="44">
                  <c:v>7304</c:v>
                </c:pt>
                <c:pt idx="45">
                  <c:v>7300</c:v>
                </c:pt>
                <c:pt idx="46">
                  <c:v>7286</c:v>
                </c:pt>
                <c:pt idx="47">
                  <c:v>7296</c:v>
                </c:pt>
                <c:pt idx="48">
                  <c:v>7300</c:v>
                </c:pt>
                <c:pt idx="49">
                  <c:v>7309</c:v>
                </c:pt>
                <c:pt idx="50">
                  <c:v>7321</c:v>
                </c:pt>
                <c:pt idx="51">
                  <c:v>7318</c:v>
                </c:pt>
                <c:pt idx="52">
                  <c:v>7321</c:v>
                </c:pt>
                <c:pt idx="53">
                  <c:v>7325</c:v>
                </c:pt>
                <c:pt idx="54">
                  <c:v>7326</c:v>
                </c:pt>
                <c:pt idx="55">
                  <c:v>7327</c:v>
                </c:pt>
                <c:pt idx="56">
                  <c:v>7320</c:v>
                </c:pt>
                <c:pt idx="57">
                  <c:v>7311</c:v>
                </c:pt>
                <c:pt idx="58">
                  <c:v>7301</c:v>
                </c:pt>
                <c:pt idx="59">
                  <c:v>7287</c:v>
                </c:pt>
                <c:pt idx="60">
                  <c:v>7275</c:v>
                </c:pt>
                <c:pt idx="61">
                  <c:v>7266</c:v>
                </c:pt>
                <c:pt idx="62">
                  <c:v>7263</c:v>
                </c:pt>
                <c:pt idx="63">
                  <c:v>7262</c:v>
                </c:pt>
                <c:pt idx="64">
                  <c:v>7255</c:v>
                </c:pt>
                <c:pt idx="65">
                  <c:v>7251</c:v>
                </c:pt>
                <c:pt idx="66">
                  <c:v>7252</c:v>
                </c:pt>
                <c:pt idx="67">
                  <c:v>7254</c:v>
                </c:pt>
                <c:pt idx="68">
                  <c:v>7253</c:v>
                </c:pt>
                <c:pt idx="69">
                  <c:v>7258</c:v>
                </c:pt>
                <c:pt idx="70">
                  <c:v>7260</c:v>
                </c:pt>
                <c:pt idx="71">
                  <c:v>7264</c:v>
                </c:pt>
                <c:pt idx="72">
                  <c:v>7254</c:v>
                </c:pt>
                <c:pt idx="73">
                  <c:v>7262</c:v>
                </c:pt>
                <c:pt idx="74">
                  <c:v>7273</c:v>
                </c:pt>
                <c:pt idx="75">
                  <c:v>7283</c:v>
                </c:pt>
                <c:pt idx="76">
                  <c:v>7294</c:v>
                </c:pt>
                <c:pt idx="77">
                  <c:v>7299</c:v>
                </c:pt>
                <c:pt idx="78">
                  <c:v>7307</c:v>
                </c:pt>
                <c:pt idx="79">
                  <c:v>7314</c:v>
                </c:pt>
                <c:pt idx="80">
                  <c:v>7318</c:v>
                </c:pt>
                <c:pt idx="81">
                  <c:v>7320</c:v>
                </c:pt>
                <c:pt idx="82">
                  <c:v>7318</c:v>
                </c:pt>
                <c:pt idx="83">
                  <c:v>7330</c:v>
                </c:pt>
                <c:pt idx="84">
                  <c:v>7316</c:v>
                </c:pt>
                <c:pt idx="85">
                  <c:v>7321</c:v>
                </c:pt>
                <c:pt idx="86">
                  <c:v>7307</c:v>
                </c:pt>
                <c:pt idx="87">
                  <c:v>7309</c:v>
                </c:pt>
                <c:pt idx="88">
                  <c:v>7299</c:v>
                </c:pt>
                <c:pt idx="89">
                  <c:v>7304</c:v>
                </c:pt>
                <c:pt idx="90">
                  <c:v>7294</c:v>
                </c:pt>
                <c:pt idx="91">
                  <c:v>7293</c:v>
                </c:pt>
                <c:pt idx="92">
                  <c:v>7295</c:v>
                </c:pt>
                <c:pt idx="93">
                  <c:v>7299</c:v>
                </c:pt>
                <c:pt idx="94">
                  <c:v>7305</c:v>
                </c:pt>
                <c:pt idx="95">
                  <c:v>7306</c:v>
                </c:pt>
                <c:pt idx="96">
                  <c:v>7312</c:v>
                </c:pt>
                <c:pt idx="97">
                  <c:v>7314</c:v>
                </c:pt>
                <c:pt idx="98">
                  <c:v>7312</c:v>
                </c:pt>
                <c:pt idx="99">
                  <c:v>7322</c:v>
                </c:pt>
                <c:pt idx="100">
                  <c:v>7323</c:v>
                </c:pt>
                <c:pt idx="101">
                  <c:v>7322</c:v>
                </c:pt>
                <c:pt idx="102">
                  <c:v>7329</c:v>
                </c:pt>
                <c:pt idx="103">
                  <c:v>7320</c:v>
                </c:pt>
                <c:pt idx="104">
                  <c:v>7324</c:v>
                </c:pt>
                <c:pt idx="105">
                  <c:v>7321</c:v>
                </c:pt>
                <c:pt idx="106">
                  <c:v>7322</c:v>
                </c:pt>
                <c:pt idx="107">
                  <c:v>7317</c:v>
                </c:pt>
                <c:pt idx="108">
                  <c:v>7313</c:v>
                </c:pt>
                <c:pt idx="109">
                  <c:v>7307</c:v>
                </c:pt>
                <c:pt idx="110">
                  <c:v>7297</c:v>
                </c:pt>
                <c:pt idx="111">
                  <c:v>7277</c:v>
                </c:pt>
                <c:pt idx="112">
                  <c:v>7287</c:v>
                </c:pt>
                <c:pt idx="113">
                  <c:v>7275</c:v>
                </c:pt>
                <c:pt idx="114">
                  <c:v>7281</c:v>
                </c:pt>
                <c:pt idx="115">
                  <c:v>7280</c:v>
                </c:pt>
                <c:pt idx="116">
                  <c:v>7282</c:v>
                </c:pt>
                <c:pt idx="117">
                  <c:v>7283</c:v>
                </c:pt>
                <c:pt idx="118">
                  <c:v>7288</c:v>
                </c:pt>
                <c:pt idx="119">
                  <c:v>7292</c:v>
                </c:pt>
                <c:pt idx="120">
                  <c:v>7289</c:v>
                </c:pt>
                <c:pt idx="121">
                  <c:v>7289</c:v>
                </c:pt>
                <c:pt idx="122">
                  <c:v>7296</c:v>
                </c:pt>
                <c:pt idx="123">
                  <c:v>7296</c:v>
                </c:pt>
                <c:pt idx="124">
                  <c:v>7296</c:v>
                </c:pt>
                <c:pt idx="125">
                  <c:v>7308</c:v>
                </c:pt>
                <c:pt idx="126">
                  <c:v>7303</c:v>
                </c:pt>
                <c:pt idx="127">
                  <c:v>7310</c:v>
                </c:pt>
                <c:pt idx="128">
                  <c:v>7311</c:v>
                </c:pt>
                <c:pt idx="129">
                  <c:v>7302</c:v>
                </c:pt>
                <c:pt idx="130">
                  <c:v>7298</c:v>
                </c:pt>
                <c:pt idx="131">
                  <c:v>7296</c:v>
                </c:pt>
                <c:pt idx="132">
                  <c:v>7296</c:v>
                </c:pt>
                <c:pt idx="133">
                  <c:v>7306</c:v>
                </c:pt>
                <c:pt idx="134">
                  <c:v>7305</c:v>
                </c:pt>
                <c:pt idx="135">
                  <c:v>7301</c:v>
                </c:pt>
                <c:pt idx="136">
                  <c:v>7287</c:v>
                </c:pt>
                <c:pt idx="137">
                  <c:v>7286</c:v>
                </c:pt>
                <c:pt idx="138">
                  <c:v>7287</c:v>
                </c:pt>
                <c:pt idx="139">
                  <c:v>7285</c:v>
                </c:pt>
                <c:pt idx="140">
                  <c:v>7290</c:v>
                </c:pt>
                <c:pt idx="141">
                  <c:v>7304</c:v>
                </c:pt>
                <c:pt idx="142">
                  <c:v>7308</c:v>
                </c:pt>
                <c:pt idx="143">
                  <c:v>7300</c:v>
                </c:pt>
                <c:pt idx="144">
                  <c:v>7300</c:v>
                </c:pt>
                <c:pt idx="145">
                  <c:v>7300</c:v>
                </c:pt>
                <c:pt idx="146">
                  <c:v>7302</c:v>
                </c:pt>
                <c:pt idx="147">
                  <c:v>7311</c:v>
                </c:pt>
                <c:pt idx="148">
                  <c:v>7310</c:v>
                </c:pt>
                <c:pt idx="149">
                  <c:v>7299</c:v>
                </c:pt>
                <c:pt idx="150">
                  <c:v>7306</c:v>
                </c:pt>
                <c:pt idx="151">
                  <c:v>7303</c:v>
                </c:pt>
                <c:pt idx="152">
                  <c:v>7302</c:v>
                </c:pt>
                <c:pt idx="153">
                  <c:v>7273</c:v>
                </c:pt>
                <c:pt idx="154">
                  <c:v>7265</c:v>
                </c:pt>
                <c:pt idx="155">
                  <c:v>7274</c:v>
                </c:pt>
                <c:pt idx="156">
                  <c:v>7264</c:v>
                </c:pt>
                <c:pt idx="157">
                  <c:v>7259</c:v>
                </c:pt>
                <c:pt idx="158">
                  <c:v>7262</c:v>
                </c:pt>
                <c:pt idx="159">
                  <c:v>7259</c:v>
                </c:pt>
                <c:pt idx="160">
                  <c:v>7264</c:v>
                </c:pt>
                <c:pt idx="161">
                  <c:v>7278</c:v>
                </c:pt>
                <c:pt idx="162">
                  <c:v>7271</c:v>
                </c:pt>
                <c:pt idx="163">
                  <c:v>7270</c:v>
                </c:pt>
                <c:pt idx="164">
                  <c:v>7280</c:v>
                </c:pt>
                <c:pt idx="165">
                  <c:v>7278</c:v>
                </c:pt>
                <c:pt idx="166">
                  <c:v>7291</c:v>
                </c:pt>
                <c:pt idx="167">
                  <c:v>7297</c:v>
                </c:pt>
                <c:pt idx="168">
                  <c:v>7302</c:v>
                </c:pt>
                <c:pt idx="169">
                  <c:v>7301</c:v>
                </c:pt>
                <c:pt idx="170">
                  <c:v>7302</c:v>
                </c:pt>
                <c:pt idx="171">
                  <c:v>7301</c:v>
                </c:pt>
                <c:pt idx="172">
                  <c:v>7303</c:v>
                </c:pt>
                <c:pt idx="173">
                  <c:v>7308</c:v>
                </c:pt>
                <c:pt idx="174">
                  <c:v>7315</c:v>
                </c:pt>
                <c:pt idx="175">
                  <c:v>7306</c:v>
                </c:pt>
                <c:pt idx="176">
                  <c:v>7305</c:v>
                </c:pt>
                <c:pt idx="177">
                  <c:v>7304</c:v>
                </c:pt>
                <c:pt idx="178">
                  <c:v>7297</c:v>
                </c:pt>
                <c:pt idx="179">
                  <c:v>7292</c:v>
                </c:pt>
                <c:pt idx="180">
                  <c:v>7292</c:v>
                </c:pt>
                <c:pt idx="181">
                  <c:v>7260</c:v>
                </c:pt>
                <c:pt idx="182">
                  <c:v>7231</c:v>
                </c:pt>
                <c:pt idx="183">
                  <c:v>7231</c:v>
                </c:pt>
                <c:pt idx="184">
                  <c:v>7230</c:v>
                </c:pt>
                <c:pt idx="185">
                  <c:v>7229</c:v>
                </c:pt>
                <c:pt idx="186">
                  <c:v>7238</c:v>
                </c:pt>
                <c:pt idx="187">
                  <c:v>7227</c:v>
                </c:pt>
                <c:pt idx="188">
                  <c:v>7189</c:v>
                </c:pt>
                <c:pt idx="189">
                  <c:v>7166</c:v>
                </c:pt>
                <c:pt idx="190">
                  <c:v>7170</c:v>
                </c:pt>
                <c:pt idx="191">
                  <c:v>7167</c:v>
                </c:pt>
                <c:pt idx="192">
                  <c:v>7174</c:v>
                </c:pt>
                <c:pt idx="193">
                  <c:v>7185</c:v>
                </c:pt>
                <c:pt idx="194">
                  <c:v>7184</c:v>
                </c:pt>
                <c:pt idx="195">
                  <c:v>7187</c:v>
                </c:pt>
                <c:pt idx="196">
                  <c:v>7194</c:v>
                </c:pt>
                <c:pt idx="197">
                  <c:v>7193</c:v>
                </c:pt>
                <c:pt idx="198">
                  <c:v>7196</c:v>
                </c:pt>
                <c:pt idx="199">
                  <c:v>7189</c:v>
                </c:pt>
                <c:pt idx="200">
                  <c:v>7178</c:v>
                </c:pt>
                <c:pt idx="201">
                  <c:v>7163</c:v>
                </c:pt>
                <c:pt idx="202">
                  <c:v>7160</c:v>
                </c:pt>
                <c:pt idx="203">
                  <c:v>7162</c:v>
                </c:pt>
                <c:pt idx="204">
                  <c:v>7160</c:v>
                </c:pt>
                <c:pt idx="205">
                  <c:v>7154</c:v>
                </c:pt>
                <c:pt idx="206">
                  <c:v>7153</c:v>
                </c:pt>
                <c:pt idx="207">
                  <c:v>7146</c:v>
                </c:pt>
                <c:pt idx="208">
                  <c:v>7148</c:v>
                </c:pt>
                <c:pt idx="209">
                  <c:v>7155</c:v>
                </c:pt>
                <c:pt idx="210">
                  <c:v>7155</c:v>
                </c:pt>
                <c:pt idx="211">
                  <c:v>7152</c:v>
                </c:pt>
                <c:pt idx="212">
                  <c:v>7101</c:v>
                </c:pt>
                <c:pt idx="213">
                  <c:v>7066</c:v>
                </c:pt>
                <c:pt idx="214">
                  <c:v>7059</c:v>
                </c:pt>
                <c:pt idx="215">
                  <c:v>7068</c:v>
                </c:pt>
                <c:pt idx="216">
                  <c:v>7080</c:v>
                </c:pt>
                <c:pt idx="217">
                  <c:v>7078</c:v>
                </c:pt>
                <c:pt idx="218">
                  <c:v>7080</c:v>
                </c:pt>
                <c:pt idx="219">
                  <c:v>7094</c:v>
                </c:pt>
                <c:pt idx="220">
                  <c:v>7089</c:v>
                </c:pt>
                <c:pt idx="221">
                  <c:v>7092</c:v>
                </c:pt>
                <c:pt idx="222">
                  <c:v>7100</c:v>
                </c:pt>
                <c:pt idx="223">
                  <c:v>7103</c:v>
                </c:pt>
                <c:pt idx="224">
                  <c:v>7107</c:v>
                </c:pt>
                <c:pt idx="225">
                  <c:v>7108</c:v>
                </c:pt>
                <c:pt idx="226">
                  <c:v>7099</c:v>
                </c:pt>
                <c:pt idx="227">
                  <c:v>7098</c:v>
                </c:pt>
                <c:pt idx="228">
                  <c:v>7087</c:v>
                </c:pt>
                <c:pt idx="229">
                  <c:v>7086</c:v>
                </c:pt>
                <c:pt idx="230">
                  <c:v>7086</c:v>
                </c:pt>
                <c:pt idx="231">
                  <c:v>7085</c:v>
                </c:pt>
                <c:pt idx="232">
                  <c:v>7089</c:v>
                </c:pt>
                <c:pt idx="233">
                  <c:v>7081</c:v>
                </c:pt>
                <c:pt idx="234">
                  <c:v>7088</c:v>
                </c:pt>
                <c:pt idx="235">
                  <c:v>7061</c:v>
                </c:pt>
                <c:pt idx="236">
                  <c:v>7000</c:v>
                </c:pt>
                <c:pt idx="237">
                  <c:v>6996</c:v>
                </c:pt>
                <c:pt idx="238">
                  <c:v>7001</c:v>
                </c:pt>
                <c:pt idx="239">
                  <c:v>7010</c:v>
                </c:pt>
                <c:pt idx="240">
                  <c:v>6876</c:v>
                </c:pt>
                <c:pt idx="241">
                  <c:v>6640</c:v>
                </c:pt>
                <c:pt idx="242">
                  <c:v>6603</c:v>
                </c:pt>
                <c:pt idx="243">
                  <c:v>6595</c:v>
                </c:pt>
                <c:pt idx="244">
                  <c:v>6593</c:v>
                </c:pt>
                <c:pt idx="245">
                  <c:v>6715</c:v>
                </c:pt>
                <c:pt idx="246">
                  <c:v>6735</c:v>
                </c:pt>
                <c:pt idx="247">
                  <c:v>6744</c:v>
                </c:pt>
                <c:pt idx="248">
                  <c:v>6751</c:v>
                </c:pt>
                <c:pt idx="249">
                  <c:v>6754</c:v>
                </c:pt>
                <c:pt idx="250">
                  <c:v>6903</c:v>
                </c:pt>
                <c:pt idx="251">
                  <c:v>6989</c:v>
                </c:pt>
                <c:pt idx="252">
                  <c:v>6992</c:v>
                </c:pt>
                <c:pt idx="253">
                  <c:v>6985</c:v>
                </c:pt>
                <c:pt idx="254">
                  <c:v>6974</c:v>
                </c:pt>
                <c:pt idx="255">
                  <c:v>6976</c:v>
                </c:pt>
                <c:pt idx="256">
                  <c:v>6967</c:v>
                </c:pt>
                <c:pt idx="257">
                  <c:v>6965</c:v>
                </c:pt>
                <c:pt idx="258">
                  <c:v>6964</c:v>
                </c:pt>
                <c:pt idx="259">
                  <c:v>6966</c:v>
                </c:pt>
                <c:pt idx="260">
                  <c:v>6970</c:v>
                </c:pt>
                <c:pt idx="261">
                  <c:v>6845</c:v>
                </c:pt>
                <c:pt idx="262">
                  <c:v>6832</c:v>
                </c:pt>
                <c:pt idx="263">
                  <c:v>6832</c:v>
                </c:pt>
                <c:pt idx="264">
                  <c:v>6834</c:v>
                </c:pt>
                <c:pt idx="265">
                  <c:v>6843</c:v>
                </c:pt>
                <c:pt idx="266">
                  <c:v>6778</c:v>
                </c:pt>
                <c:pt idx="267">
                  <c:v>6776</c:v>
                </c:pt>
                <c:pt idx="268">
                  <c:v>6800</c:v>
                </c:pt>
                <c:pt idx="269">
                  <c:v>6835</c:v>
                </c:pt>
                <c:pt idx="270">
                  <c:v>6868</c:v>
                </c:pt>
                <c:pt idx="271">
                  <c:v>6887</c:v>
                </c:pt>
                <c:pt idx="272">
                  <c:v>6900</c:v>
                </c:pt>
                <c:pt idx="273">
                  <c:v>6932</c:v>
                </c:pt>
                <c:pt idx="274">
                  <c:v>6990</c:v>
                </c:pt>
                <c:pt idx="275">
                  <c:v>7043</c:v>
                </c:pt>
                <c:pt idx="276">
                  <c:v>7070</c:v>
                </c:pt>
                <c:pt idx="277">
                  <c:v>7110</c:v>
                </c:pt>
                <c:pt idx="278">
                  <c:v>7142</c:v>
                </c:pt>
                <c:pt idx="279">
                  <c:v>7168</c:v>
                </c:pt>
                <c:pt idx="280">
                  <c:v>7195</c:v>
                </c:pt>
                <c:pt idx="281">
                  <c:v>7222</c:v>
                </c:pt>
                <c:pt idx="282">
                  <c:v>7243</c:v>
                </c:pt>
                <c:pt idx="283">
                  <c:v>7257</c:v>
                </c:pt>
                <c:pt idx="284">
                  <c:v>7289</c:v>
                </c:pt>
                <c:pt idx="285">
                  <c:v>7307</c:v>
                </c:pt>
                <c:pt idx="286">
                  <c:v>7323</c:v>
                </c:pt>
                <c:pt idx="287">
                  <c:v>7341</c:v>
                </c:pt>
                <c:pt idx="288">
                  <c:v>7339</c:v>
                </c:pt>
                <c:pt idx="289">
                  <c:v>7339</c:v>
                </c:pt>
                <c:pt idx="290">
                  <c:v>7342</c:v>
                </c:pt>
                <c:pt idx="291">
                  <c:v>7342</c:v>
                </c:pt>
                <c:pt idx="292">
                  <c:v>7344</c:v>
                </c:pt>
                <c:pt idx="293">
                  <c:v>7338</c:v>
                </c:pt>
                <c:pt idx="294">
                  <c:v>7339</c:v>
                </c:pt>
                <c:pt idx="295">
                  <c:v>7334</c:v>
                </c:pt>
                <c:pt idx="296">
                  <c:v>7328</c:v>
                </c:pt>
                <c:pt idx="297">
                  <c:v>7327</c:v>
                </c:pt>
                <c:pt idx="298">
                  <c:v>7316</c:v>
                </c:pt>
                <c:pt idx="299">
                  <c:v>7304</c:v>
                </c:pt>
                <c:pt idx="300">
                  <c:v>7297</c:v>
                </c:pt>
                <c:pt idx="301">
                  <c:v>7288</c:v>
                </c:pt>
                <c:pt idx="302">
                  <c:v>7296</c:v>
                </c:pt>
                <c:pt idx="303">
                  <c:v>7305</c:v>
                </c:pt>
                <c:pt idx="304">
                  <c:v>7304</c:v>
                </c:pt>
                <c:pt idx="305">
                  <c:v>7300</c:v>
                </c:pt>
                <c:pt idx="306">
                  <c:v>7303</c:v>
                </c:pt>
                <c:pt idx="307">
                  <c:v>7304</c:v>
                </c:pt>
                <c:pt idx="308">
                  <c:v>7307</c:v>
                </c:pt>
                <c:pt idx="309">
                  <c:v>7308</c:v>
                </c:pt>
                <c:pt idx="310">
                  <c:v>7313</c:v>
                </c:pt>
                <c:pt idx="311">
                  <c:v>7316</c:v>
                </c:pt>
                <c:pt idx="312">
                  <c:v>7322</c:v>
                </c:pt>
                <c:pt idx="313">
                  <c:v>7323</c:v>
                </c:pt>
                <c:pt idx="314">
                  <c:v>7321</c:v>
                </c:pt>
                <c:pt idx="315">
                  <c:v>7328</c:v>
                </c:pt>
                <c:pt idx="316">
                  <c:v>7327</c:v>
                </c:pt>
                <c:pt idx="317">
                  <c:v>7325</c:v>
                </c:pt>
                <c:pt idx="318">
                  <c:v>7324</c:v>
                </c:pt>
                <c:pt idx="319">
                  <c:v>7319</c:v>
                </c:pt>
                <c:pt idx="320">
                  <c:v>7328</c:v>
                </c:pt>
                <c:pt idx="321">
                  <c:v>7313</c:v>
                </c:pt>
                <c:pt idx="322">
                  <c:v>7310</c:v>
                </c:pt>
                <c:pt idx="323">
                  <c:v>7297</c:v>
                </c:pt>
                <c:pt idx="324">
                  <c:v>7290</c:v>
                </c:pt>
                <c:pt idx="325">
                  <c:v>7285</c:v>
                </c:pt>
                <c:pt idx="326">
                  <c:v>7278</c:v>
                </c:pt>
                <c:pt idx="327">
                  <c:v>7274</c:v>
                </c:pt>
                <c:pt idx="328">
                  <c:v>7266</c:v>
                </c:pt>
                <c:pt idx="329">
                  <c:v>7259</c:v>
                </c:pt>
                <c:pt idx="330">
                  <c:v>7272</c:v>
                </c:pt>
                <c:pt idx="331">
                  <c:v>7264</c:v>
                </c:pt>
                <c:pt idx="332">
                  <c:v>7264</c:v>
                </c:pt>
                <c:pt idx="333">
                  <c:v>7268</c:v>
                </c:pt>
                <c:pt idx="334">
                  <c:v>7277</c:v>
                </c:pt>
                <c:pt idx="335">
                  <c:v>7275</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G$3:$G$362</c:f>
              <c:numCache>
                <c:formatCode>#,##0</c:formatCode>
                <c:ptCount val="360"/>
                <c:pt idx="0">
                  <c:v>269</c:v>
                </c:pt>
                <c:pt idx="1">
                  <c:v>270</c:v>
                </c:pt>
                <c:pt idx="2">
                  <c:v>267</c:v>
                </c:pt>
                <c:pt idx="3">
                  <c:v>271</c:v>
                </c:pt>
                <c:pt idx="4">
                  <c:v>269</c:v>
                </c:pt>
                <c:pt idx="5">
                  <c:v>265</c:v>
                </c:pt>
                <c:pt idx="6">
                  <c:v>274</c:v>
                </c:pt>
                <c:pt idx="7">
                  <c:v>264</c:v>
                </c:pt>
                <c:pt idx="8">
                  <c:v>271</c:v>
                </c:pt>
                <c:pt idx="9">
                  <c:v>268</c:v>
                </c:pt>
                <c:pt idx="10">
                  <c:v>266</c:v>
                </c:pt>
                <c:pt idx="11">
                  <c:v>272</c:v>
                </c:pt>
                <c:pt idx="12">
                  <c:v>267</c:v>
                </c:pt>
                <c:pt idx="13">
                  <c:v>272</c:v>
                </c:pt>
                <c:pt idx="14">
                  <c:v>269</c:v>
                </c:pt>
                <c:pt idx="15">
                  <c:v>271</c:v>
                </c:pt>
                <c:pt idx="16">
                  <c:v>272</c:v>
                </c:pt>
                <c:pt idx="17">
                  <c:v>268</c:v>
                </c:pt>
                <c:pt idx="18">
                  <c:v>276</c:v>
                </c:pt>
                <c:pt idx="19">
                  <c:v>271</c:v>
                </c:pt>
                <c:pt idx="20">
                  <c:v>271</c:v>
                </c:pt>
                <c:pt idx="21">
                  <c:v>267</c:v>
                </c:pt>
                <c:pt idx="22">
                  <c:v>266</c:v>
                </c:pt>
                <c:pt idx="23">
                  <c:v>270</c:v>
                </c:pt>
                <c:pt idx="24">
                  <c:v>273</c:v>
                </c:pt>
                <c:pt idx="25">
                  <c:v>268</c:v>
                </c:pt>
                <c:pt idx="26">
                  <c:v>272</c:v>
                </c:pt>
                <c:pt idx="27">
                  <c:v>190</c:v>
                </c:pt>
                <c:pt idx="28">
                  <c:v>70</c:v>
                </c:pt>
                <c:pt idx="29">
                  <c:v>99</c:v>
                </c:pt>
                <c:pt idx="30">
                  <c:v>98</c:v>
                </c:pt>
                <c:pt idx="31">
                  <c:v>98</c:v>
                </c:pt>
                <c:pt idx="32">
                  <c:v>103</c:v>
                </c:pt>
                <c:pt idx="33">
                  <c:v>114</c:v>
                </c:pt>
                <c:pt idx="34">
                  <c:v>126</c:v>
                </c:pt>
                <c:pt idx="35">
                  <c:v>120</c:v>
                </c:pt>
                <c:pt idx="36">
                  <c:v>128</c:v>
                </c:pt>
                <c:pt idx="37">
                  <c:v>126</c:v>
                </c:pt>
                <c:pt idx="38">
                  <c:v>127</c:v>
                </c:pt>
                <c:pt idx="39">
                  <c:v>134</c:v>
                </c:pt>
                <c:pt idx="40">
                  <c:v>134</c:v>
                </c:pt>
                <c:pt idx="41">
                  <c:v>140</c:v>
                </c:pt>
                <c:pt idx="42">
                  <c:v>133</c:v>
                </c:pt>
                <c:pt idx="43">
                  <c:v>138</c:v>
                </c:pt>
                <c:pt idx="44">
                  <c:v>133</c:v>
                </c:pt>
                <c:pt idx="45">
                  <c:v>135</c:v>
                </c:pt>
                <c:pt idx="46">
                  <c:v>132</c:v>
                </c:pt>
                <c:pt idx="47">
                  <c:v>135</c:v>
                </c:pt>
                <c:pt idx="48">
                  <c:v>120</c:v>
                </c:pt>
                <c:pt idx="49">
                  <c:v>115</c:v>
                </c:pt>
                <c:pt idx="50">
                  <c:v>141</c:v>
                </c:pt>
                <c:pt idx="51">
                  <c:v>160</c:v>
                </c:pt>
                <c:pt idx="52">
                  <c:v>202</c:v>
                </c:pt>
                <c:pt idx="53">
                  <c:v>239</c:v>
                </c:pt>
                <c:pt idx="54">
                  <c:v>266</c:v>
                </c:pt>
                <c:pt idx="55">
                  <c:v>282</c:v>
                </c:pt>
                <c:pt idx="56">
                  <c:v>272</c:v>
                </c:pt>
                <c:pt idx="57">
                  <c:v>281</c:v>
                </c:pt>
                <c:pt idx="58">
                  <c:v>273</c:v>
                </c:pt>
                <c:pt idx="59">
                  <c:v>276</c:v>
                </c:pt>
                <c:pt idx="60">
                  <c:v>279</c:v>
                </c:pt>
                <c:pt idx="61">
                  <c:v>271</c:v>
                </c:pt>
                <c:pt idx="62">
                  <c:v>283</c:v>
                </c:pt>
                <c:pt idx="63">
                  <c:v>278</c:v>
                </c:pt>
                <c:pt idx="64">
                  <c:v>279</c:v>
                </c:pt>
                <c:pt idx="65">
                  <c:v>280</c:v>
                </c:pt>
                <c:pt idx="66">
                  <c:v>281</c:v>
                </c:pt>
                <c:pt idx="67">
                  <c:v>272</c:v>
                </c:pt>
                <c:pt idx="68">
                  <c:v>276</c:v>
                </c:pt>
                <c:pt idx="69">
                  <c:v>272</c:v>
                </c:pt>
                <c:pt idx="70">
                  <c:v>275</c:v>
                </c:pt>
                <c:pt idx="71">
                  <c:v>273</c:v>
                </c:pt>
                <c:pt idx="72">
                  <c:v>273</c:v>
                </c:pt>
                <c:pt idx="73">
                  <c:v>273</c:v>
                </c:pt>
                <c:pt idx="74">
                  <c:v>278</c:v>
                </c:pt>
                <c:pt idx="75">
                  <c:v>272</c:v>
                </c:pt>
                <c:pt idx="76">
                  <c:v>274</c:v>
                </c:pt>
                <c:pt idx="77">
                  <c:v>273</c:v>
                </c:pt>
                <c:pt idx="78">
                  <c:v>272</c:v>
                </c:pt>
                <c:pt idx="79">
                  <c:v>276</c:v>
                </c:pt>
                <c:pt idx="80">
                  <c:v>274</c:v>
                </c:pt>
                <c:pt idx="81">
                  <c:v>273</c:v>
                </c:pt>
                <c:pt idx="82">
                  <c:v>278</c:v>
                </c:pt>
                <c:pt idx="83">
                  <c:v>271</c:v>
                </c:pt>
                <c:pt idx="84">
                  <c:v>276</c:v>
                </c:pt>
                <c:pt idx="85">
                  <c:v>274</c:v>
                </c:pt>
                <c:pt idx="86">
                  <c:v>277</c:v>
                </c:pt>
                <c:pt idx="87">
                  <c:v>273</c:v>
                </c:pt>
                <c:pt idx="88">
                  <c:v>280</c:v>
                </c:pt>
                <c:pt idx="89">
                  <c:v>272</c:v>
                </c:pt>
                <c:pt idx="90">
                  <c:v>280</c:v>
                </c:pt>
                <c:pt idx="91">
                  <c:v>267</c:v>
                </c:pt>
                <c:pt idx="92">
                  <c:v>280</c:v>
                </c:pt>
                <c:pt idx="93">
                  <c:v>272</c:v>
                </c:pt>
                <c:pt idx="94">
                  <c:v>271</c:v>
                </c:pt>
                <c:pt idx="95">
                  <c:v>277</c:v>
                </c:pt>
                <c:pt idx="96">
                  <c:v>275</c:v>
                </c:pt>
                <c:pt idx="97">
                  <c:v>275</c:v>
                </c:pt>
                <c:pt idx="98">
                  <c:v>275</c:v>
                </c:pt>
                <c:pt idx="99">
                  <c:v>273</c:v>
                </c:pt>
                <c:pt idx="100">
                  <c:v>273</c:v>
                </c:pt>
                <c:pt idx="101">
                  <c:v>272</c:v>
                </c:pt>
                <c:pt idx="102">
                  <c:v>272</c:v>
                </c:pt>
                <c:pt idx="103">
                  <c:v>280</c:v>
                </c:pt>
                <c:pt idx="104">
                  <c:v>273</c:v>
                </c:pt>
                <c:pt idx="105">
                  <c:v>278</c:v>
                </c:pt>
                <c:pt idx="106">
                  <c:v>272</c:v>
                </c:pt>
                <c:pt idx="107">
                  <c:v>278</c:v>
                </c:pt>
                <c:pt idx="108">
                  <c:v>276</c:v>
                </c:pt>
                <c:pt idx="109">
                  <c:v>275</c:v>
                </c:pt>
                <c:pt idx="110">
                  <c:v>280</c:v>
                </c:pt>
                <c:pt idx="111">
                  <c:v>277</c:v>
                </c:pt>
                <c:pt idx="112">
                  <c:v>277</c:v>
                </c:pt>
                <c:pt idx="113">
                  <c:v>275</c:v>
                </c:pt>
                <c:pt idx="114">
                  <c:v>278</c:v>
                </c:pt>
                <c:pt idx="115">
                  <c:v>277</c:v>
                </c:pt>
                <c:pt idx="116">
                  <c:v>278</c:v>
                </c:pt>
                <c:pt idx="117">
                  <c:v>277</c:v>
                </c:pt>
                <c:pt idx="118">
                  <c:v>279</c:v>
                </c:pt>
                <c:pt idx="119">
                  <c:v>279</c:v>
                </c:pt>
                <c:pt idx="120">
                  <c:v>276</c:v>
                </c:pt>
                <c:pt idx="121">
                  <c:v>275</c:v>
                </c:pt>
                <c:pt idx="122">
                  <c:v>280</c:v>
                </c:pt>
                <c:pt idx="123">
                  <c:v>272</c:v>
                </c:pt>
                <c:pt idx="124">
                  <c:v>280</c:v>
                </c:pt>
                <c:pt idx="125">
                  <c:v>276</c:v>
                </c:pt>
                <c:pt idx="126">
                  <c:v>277</c:v>
                </c:pt>
                <c:pt idx="127">
                  <c:v>276</c:v>
                </c:pt>
                <c:pt idx="128">
                  <c:v>274</c:v>
                </c:pt>
                <c:pt idx="129">
                  <c:v>276</c:v>
                </c:pt>
                <c:pt idx="130">
                  <c:v>282</c:v>
                </c:pt>
                <c:pt idx="131">
                  <c:v>273</c:v>
                </c:pt>
                <c:pt idx="132">
                  <c:v>279</c:v>
                </c:pt>
                <c:pt idx="133">
                  <c:v>280</c:v>
                </c:pt>
                <c:pt idx="134">
                  <c:v>273</c:v>
                </c:pt>
                <c:pt idx="135">
                  <c:v>278</c:v>
                </c:pt>
                <c:pt idx="136">
                  <c:v>280</c:v>
                </c:pt>
                <c:pt idx="137">
                  <c:v>278</c:v>
                </c:pt>
                <c:pt idx="138">
                  <c:v>278</c:v>
                </c:pt>
                <c:pt idx="139">
                  <c:v>279</c:v>
                </c:pt>
                <c:pt idx="140">
                  <c:v>279</c:v>
                </c:pt>
                <c:pt idx="141">
                  <c:v>276</c:v>
                </c:pt>
                <c:pt idx="142">
                  <c:v>276</c:v>
                </c:pt>
                <c:pt idx="143">
                  <c:v>279</c:v>
                </c:pt>
                <c:pt idx="144">
                  <c:v>275</c:v>
                </c:pt>
                <c:pt idx="145">
                  <c:v>282</c:v>
                </c:pt>
                <c:pt idx="146">
                  <c:v>273</c:v>
                </c:pt>
                <c:pt idx="147">
                  <c:v>277</c:v>
                </c:pt>
                <c:pt idx="148">
                  <c:v>277</c:v>
                </c:pt>
                <c:pt idx="149">
                  <c:v>277</c:v>
                </c:pt>
                <c:pt idx="150">
                  <c:v>276</c:v>
                </c:pt>
                <c:pt idx="151">
                  <c:v>261</c:v>
                </c:pt>
                <c:pt idx="152">
                  <c:v>243</c:v>
                </c:pt>
                <c:pt idx="153">
                  <c:v>147</c:v>
                </c:pt>
                <c:pt idx="154">
                  <c:v>142</c:v>
                </c:pt>
                <c:pt idx="155">
                  <c:v>145</c:v>
                </c:pt>
                <c:pt idx="156">
                  <c:v>128</c:v>
                </c:pt>
                <c:pt idx="157">
                  <c:v>123</c:v>
                </c:pt>
                <c:pt idx="158">
                  <c:v>127</c:v>
                </c:pt>
                <c:pt idx="159">
                  <c:v>123</c:v>
                </c:pt>
                <c:pt idx="160">
                  <c:v>129</c:v>
                </c:pt>
                <c:pt idx="161">
                  <c:v>125</c:v>
                </c:pt>
                <c:pt idx="162">
                  <c:v>124</c:v>
                </c:pt>
                <c:pt idx="163">
                  <c:v>126</c:v>
                </c:pt>
                <c:pt idx="164">
                  <c:v>128</c:v>
                </c:pt>
                <c:pt idx="165">
                  <c:v>134</c:v>
                </c:pt>
                <c:pt idx="166">
                  <c:v>123</c:v>
                </c:pt>
                <c:pt idx="167">
                  <c:v>126</c:v>
                </c:pt>
                <c:pt idx="168">
                  <c:v>128</c:v>
                </c:pt>
                <c:pt idx="169">
                  <c:v>130</c:v>
                </c:pt>
                <c:pt idx="170">
                  <c:v>125</c:v>
                </c:pt>
                <c:pt idx="171">
                  <c:v>136</c:v>
                </c:pt>
                <c:pt idx="172">
                  <c:v>139</c:v>
                </c:pt>
                <c:pt idx="173">
                  <c:v>134</c:v>
                </c:pt>
                <c:pt idx="174">
                  <c:v>137</c:v>
                </c:pt>
                <c:pt idx="175">
                  <c:v>151</c:v>
                </c:pt>
                <c:pt idx="176">
                  <c:v>150</c:v>
                </c:pt>
                <c:pt idx="177">
                  <c:v>147</c:v>
                </c:pt>
                <c:pt idx="178">
                  <c:v>142</c:v>
                </c:pt>
                <c:pt idx="179">
                  <c:v>147</c:v>
                </c:pt>
                <c:pt idx="180">
                  <c:v>151</c:v>
                </c:pt>
                <c:pt idx="181">
                  <c:v>145</c:v>
                </c:pt>
                <c:pt idx="182">
                  <c:v>152</c:v>
                </c:pt>
                <c:pt idx="183">
                  <c:v>147</c:v>
                </c:pt>
                <c:pt idx="184">
                  <c:v>151</c:v>
                </c:pt>
                <c:pt idx="185">
                  <c:v>151</c:v>
                </c:pt>
                <c:pt idx="186">
                  <c:v>148</c:v>
                </c:pt>
                <c:pt idx="187">
                  <c:v>148</c:v>
                </c:pt>
                <c:pt idx="188">
                  <c:v>144</c:v>
                </c:pt>
                <c:pt idx="189">
                  <c:v>144</c:v>
                </c:pt>
                <c:pt idx="190">
                  <c:v>144</c:v>
                </c:pt>
                <c:pt idx="191">
                  <c:v>139</c:v>
                </c:pt>
                <c:pt idx="192">
                  <c:v>145</c:v>
                </c:pt>
                <c:pt idx="193">
                  <c:v>135</c:v>
                </c:pt>
                <c:pt idx="194">
                  <c:v>145</c:v>
                </c:pt>
                <c:pt idx="195">
                  <c:v>132</c:v>
                </c:pt>
                <c:pt idx="196">
                  <c:v>138</c:v>
                </c:pt>
                <c:pt idx="197">
                  <c:v>137</c:v>
                </c:pt>
                <c:pt idx="198">
                  <c:v>134</c:v>
                </c:pt>
                <c:pt idx="199">
                  <c:v>124</c:v>
                </c:pt>
                <c:pt idx="200">
                  <c:v>129</c:v>
                </c:pt>
                <c:pt idx="201">
                  <c:v>122</c:v>
                </c:pt>
                <c:pt idx="202">
                  <c:v>119</c:v>
                </c:pt>
                <c:pt idx="203">
                  <c:v>175</c:v>
                </c:pt>
                <c:pt idx="204">
                  <c:v>107</c:v>
                </c:pt>
                <c:pt idx="205">
                  <c:v>242</c:v>
                </c:pt>
                <c:pt idx="206">
                  <c:v>246</c:v>
                </c:pt>
                <c:pt idx="207">
                  <c:v>249</c:v>
                </c:pt>
                <c:pt idx="208">
                  <c:v>249</c:v>
                </c:pt>
                <c:pt idx="209">
                  <c:v>248</c:v>
                </c:pt>
                <c:pt idx="210">
                  <c:v>255</c:v>
                </c:pt>
                <c:pt idx="211">
                  <c:v>245</c:v>
                </c:pt>
                <c:pt idx="212">
                  <c:v>253</c:v>
                </c:pt>
                <c:pt idx="213">
                  <c:v>250</c:v>
                </c:pt>
                <c:pt idx="214">
                  <c:v>251</c:v>
                </c:pt>
                <c:pt idx="215">
                  <c:v>246</c:v>
                </c:pt>
                <c:pt idx="216">
                  <c:v>257</c:v>
                </c:pt>
                <c:pt idx="217">
                  <c:v>250</c:v>
                </c:pt>
                <c:pt idx="218">
                  <c:v>249</c:v>
                </c:pt>
                <c:pt idx="219">
                  <c:v>249</c:v>
                </c:pt>
                <c:pt idx="220">
                  <c:v>248</c:v>
                </c:pt>
                <c:pt idx="221">
                  <c:v>245</c:v>
                </c:pt>
                <c:pt idx="222">
                  <c:v>254</c:v>
                </c:pt>
                <c:pt idx="223">
                  <c:v>248</c:v>
                </c:pt>
                <c:pt idx="224">
                  <c:v>248</c:v>
                </c:pt>
                <c:pt idx="225">
                  <c:v>252</c:v>
                </c:pt>
                <c:pt idx="226">
                  <c:v>241</c:v>
                </c:pt>
                <c:pt idx="227">
                  <c:v>249</c:v>
                </c:pt>
                <c:pt idx="228">
                  <c:v>251</c:v>
                </c:pt>
                <c:pt idx="229">
                  <c:v>245</c:v>
                </c:pt>
                <c:pt idx="230">
                  <c:v>245</c:v>
                </c:pt>
                <c:pt idx="231">
                  <c:v>247</c:v>
                </c:pt>
                <c:pt idx="232">
                  <c:v>250</c:v>
                </c:pt>
                <c:pt idx="233">
                  <c:v>251</c:v>
                </c:pt>
                <c:pt idx="234">
                  <c:v>252</c:v>
                </c:pt>
                <c:pt idx="235">
                  <c:v>258</c:v>
                </c:pt>
                <c:pt idx="236">
                  <c:v>252</c:v>
                </c:pt>
                <c:pt idx="237">
                  <c:v>252</c:v>
                </c:pt>
                <c:pt idx="238">
                  <c:v>249</c:v>
                </c:pt>
                <c:pt idx="239">
                  <c:v>254</c:v>
                </c:pt>
                <c:pt idx="240">
                  <c:v>249</c:v>
                </c:pt>
                <c:pt idx="241">
                  <c:v>242</c:v>
                </c:pt>
                <c:pt idx="242">
                  <c:v>254</c:v>
                </c:pt>
                <c:pt idx="243">
                  <c:v>247</c:v>
                </c:pt>
                <c:pt idx="244">
                  <c:v>250</c:v>
                </c:pt>
                <c:pt idx="245">
                  <c:v>247</c:v>
                </c:pt>
                <c:pt idx="246">
                  <c:v>249</c:v>
                </c:pt>
                <c:pt idx="247">
                  <c:v>246</c:v>
                </c:pt>
                <c:pt idx="248">
                  <c:v>250</c:v>
                </c:pt>
                <c:pt idx="249">
                  <c:v>249</c:v>
                </c:pt>
                <c:pt idx="250">
                  <c:v>242</c:v>
                </c:pt>
                <c:pt idx="251">
                  <c:v>253</c:v>
                </c:pt>
                <c:pt idx="252">
                  <c:v>252</c:v>
                </c:pt>
                <c:pt idx="253">
                  <c:v>252</c:v>
                </c:pt>
                <c:pt idx="254">
                  <c:v>253</c:v>
                </c:pt>
                <c:pt idx="255">
                  <c:v>257</c:v>
                </c:pt>
                <c:pt idx="256">
                  <c:v>252</c:v>
                </c:pt>
                <c:pt idx="257">
                  <c:v>256</c:v>
                </c:pt>
                <c:pt idx="258">
                  <c:v>252</c:v>
                </c:pt>
                <c:pt idx="259">
                  <c:v>255</c:v>
                </c:pt>
                <c:pt idx="260">
                  <c:v>253</c:v>
                </c:pt>
                <c:pt idx="261">
                  <c:v>249</c:v>
                </c:pt>
                <c:pt idx="262">
                  <c:v>255</c:v>
                </c:pt>
                <c:pt idx="263">
                  <c:v>253</c:v>
                </c:pt>
                <c:pt idx="264">
                  <c:v>251</c:v>
                </c:pt>
                <c:pt idx="265">
                  <c:v>252</c:v>
                </c:pt>
                <c:pt idx="266">
                  <c:v>250</c:v>
                </c:pt>
                <c:pt idx="267">
                  <c:v>255</c:v>
                </c:pt>
                <c:pt idx="268">
                  <c:v>254</c:v>
                </c:pt>
                <c:pt idx="269">
                  <c:v>249</c:v>
                </c:pt>
                <c:pt idx="270">
                  <c:v>252</c:v>
                </c:pt>
                <c:pt idx="271">
                  <c:v>251</c:v>
                </c:pt>
                <c:pt idx="272">
                  <c:v>256</c:v>
                </c:pt>
                <c:pt idx="273">
                  <c:v>254</c:v>
                </c:pt>
                <c:pt idx="274">
                  <c:v>244</c:v>
                </c:pt>
                <c:pt idx="275">
                  <c:v>259</c:v>
                </c:pt>
                <c:pt idx="276">
                  <c:v>250</c:v>
                </c:pt>
                <c:pt idx="277">
                  <c:v>249</c:v>
                </c:pt>
                <c:pt idx="278">
                  <c:v>259</c:v>
                </c:pt>
                <c:pt idx="279">
                  <c:v>254</c:v>
                </c:pt>
                <c:pt idx="280">
                  <c:v>252</c:v>
                </c:pt>
                <c:pt idx="281">
                  <c:v>259</c:v>
                </c:pt>
                <c:pt idx="282">
                  <c:v>253</c:v>
                </c:pt>
                <c:pt idx="283">
                  <c:v>254</c:v>
                </c:pt>
                <c:pt idx="284">
                  <c:v>255</c:v>
                </c:pt>
                <c:pt idx="285">
                  <c:v>252</c:v>
                </c:pt>
                <c:pt idx="286">
                  <c:v>257</c:v>
                </c:pt>
                <c:pt idx="287">
                  <c:v>255</c:v>
                </c:pt>
                <c:pt idx="288">
                  <c:v>253</c:v>
                </c:pt>
                <c:pt idx="289">
                  <c:v>252</c:v>
                </c:pt>
                <c:pt idx="290">
                  <c:v>262</c:v>
                </c:pt>
                <c:pt idx="291">
                  <c:v>251</c:v>
                </c:pt>
                <c:pt idx="292">
                  <c:v>257</c:v>
                </c:pt>
                <c:pt idx="293">
                  <c:v>250</c:v>
                </c:pt>
                <c:pt idx="294">
                  <c:v>254</c:v>
                </c:pt>
                <c:pt idx="295">
                  <c:v>255</c:v>
                </c:pt>
                <c:pt idx="296">
                  <c:v>255</c:v>
                </c:pt>
                <c:pt idx="297">
                  <c:v>256</c:v>
                </c:pt>
                <c:pt idx="298">
                  <c:v>256</c:v>
                </c:pt>
                <c:pt idx="299">
                  <c:v>257</c:v>
                </c:pt>
                <c:pt idx="300">
                  <c:v>249</c:v>
                </c:pt>
                <c:pt idx="301">
                  <c:v>253</c:v>
                </c:pt>
                <c:pt idx="302">
                  <c:v>255</c:v>
                </c:pt>
                <c:pt idx="303">
                  <c:v>247</c:v>
                </c:pt>
                <c:pt idx="304">
                  <c:v>255</c:v>
                </c:pt>
                <c:pt idx="305">
                  <c:v>251</c:v>
                </c:pt>
                <c:pt idx="306">
                  <c:v>253</c:v>
                </c:pt>
                <c:pt idx="307">
                  <c:v>254</c:v>
                </c:pt>
                <c:pt idx="308">
                  <c:v>252</c:v>
                </c:pt>
                <c:pt idx="309">
                  <c:v>244</c:v>
                </c:pt>
                <c:pt idx="310">
                  <c:v>259</c:v>
                </c:pt>
                <c:pt idx="311">
                  <c:v>250</c:v>
                </c:pt>
                <c:pt idx="312">
                  <c:v>248</c:v>
                </c:pt>
                <c:pt idx="313">
                  <c:v>251</c:v>
                </c:pt>
                <c:pt idx="314">
                  <c:v>248</c:v>
                </c:pt>
                <c:pt idx="315">
                  <c:v>251</c:v>
                </c:pt>
                <c:pt idx="316">
                  <c:v>252</c:v>
                </c:pt>
                <c:pt idx="317">
                  <c:v>248</c:v>
                </c:pt>
                <c:pt idx="318">
                  <c:v>252</c:v>
                </c:pt>
                <c:pt idx="319">
                  <c:v>253</c:v>
                </c:pt>
                <c:pt idx="320">
                  <c:v>248</c:v>
                </c:pt>
                <c:pt idx="321">
                  <c:v>251</c:v>
                </c:pt>
                <c:pt idx="322">
                  <c:v>250</c:v>
                </c:pt>
                <c:pt idx="323">
                  <c:v>252</c:v>
                </c:pt>
                <c:pt idx="324">
                  <c:v>282</c:v>
                </c:pt>
                <c:pt idx="325">
                  <c:v>262</c:v>
                </c:pt>
                <c:pt idx="326">
                  <c:v>275</c:v>
                </c:pt>
                <c:pt idx="327">
                  <c:v>273</c:v>
                </c:pt>
                <c:pt idx="328">
                  <c:v>278</c:v>
                </c:pt>
                <c:pt idx="329">
                  <c:v>274</c:v>
                </c:pt>
                <c:pt idx="330">
                  <c:v>279</c:v>
                </c:pt>
                <c:pt idx="331">
                  <c:v>273</c:v>
                </c:pt>
                <c:pt idx="332">
                  <c:v>277</c:v>
                </c:pt>
                <c:pt idx="333">
                  <c:v>274</c:v>
                </c:pt>
                <c:pt idx="334">
                  <c:v>273</c:v>
                </c:pt>
                <c:pt idx="335">
                  <c:v>277</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H$3:$H$362</c:f>
              <c:numCache>
                <c:formatCode>#,##0</c:formatCode>
                <c:ptCount val="360"/>
                <c:pt idx="0">
                  <c:v>4947</c:v>
                </c:pt>
                <c:pt idx="1">
                  <c:v>5130</c:v>
                </c:pt>
                <c:pt idx="2">
                  <c:v>5117</c:v>
                </c:pt>
                <c:pt idx="3">
                  <c:v>5156</c:v>
                </c:pt>
                <c:pt idx="4">
                  <c:v>4933</c:v>
                </c:pt>
                <c:pt idx="5">
                  <c:v>4905</c:v>
                </c:pt>
                <c:pt idx="6">
                  <c:v>5332</c:v>
                </c:pt>
                <c:pt idx="7">
                  <c:v>5207</c:v>
                </c:pt>
                <c:pt idx="8">
                  <c:v>4717</c:v>
                </c:pt>
                <c:pt idx="9">
                  <c:v>3985</c:v>
                </c:pt>
                <c:pt idx="10">
                  <c:v>4109</c:v>
                </c:pt>
                <c:pt idx="11">
                  <c:v>4110</c:v>
                </c:pt>
                <c:pt idx="12">
                  <c:v>4110</c:v>
                </c:pt>
                <c:pt idx="13">
                  <c:v>3695</c:v>
                </c:pt>
                <c:pt idx="14">
                  <c:v>3727</c:v>
                </c:pt>
                <c:pt idx="15">
                  <c:v>3653</c:v>
                </c:pt>
                <c:pt idx="16">
                  <c:v>3610</c:v>
                </c:pt>
                <c:pt idx="17">
                  <c:v>3701</c:v>
                </c:pt>
                <c:pt idx="18">
                  <c:v>4111</c:v>
                </c:pt>
                <c:pt idx="19">
                  <c:v>4446</c:v>
                </c:pt>
                <c:pt idx="20">
                  <c:v>4206</c:v>
                </c:pt>
                <c:pt idx="21">
                  <c:v>4048</c:v>
                </c:pt>
                <c:pt idx="22">
                  <c:v>3940</c:v>
                </c:pt>
                <c:pt idx="23">
                  <c:v>4146</c:v>
                </c:pt>
                <c:pt idx="24">
                  <c:v>4232</c:v>
                </c:pt>
                <c:pt idx="25">
                  <c:v>4180</c:v>
                </c:pt>
                <c:pt idx="26">
                  <c:v>4321</c:v>
                </c:pt>
                <c:pt idx="27">
                  <c:v>4605</c:v>
                </c:pt>
                <c:pt idx="28">
                  <c:v>4434</c:v>
                </c:pt>
                <c:pt idx="29">
                  <c:v>4630</c:v>
                </c:pt>
                <c:pt idx="30">
                  <c:v>4814</c:v>
                </c:pt>
                <c:pt idx="31">
                  <c:v>4951</c:v>
                </c:pt>
                <c:pt idx="32">
                  <c:v>4453</c:v>
                </c:pt>
                <c:pt idx="33">
                  <c:v>4311</c:v>
                </c:pt>
                <c:pt idx="34">
                  <c:v>4277</c:v>
                </c:pt>
                <c:pt idx="35">
                  <c:v>4097</c:v>
                </c:pt>
                <c:pt idx="36">
                  <c:v>3857</c:v>
                </c:pt>
                <c:pt idx="37">
                  <c:v>3487</c:v>
                </c:pt>
                <c:pt idx="38">
                  <c:v>3290</c:v>
                </c:pt>
                <c:pt idx="39">
                  <c:v>3203</c:v>
                </c:pt>
                <c:pt idx="40">
                  <c:v>3108</c:v>
                </c:pt>
                <c:pt idx="41">
                  <c:v>3162</c:v>
                </c:pt>
                <c:pt idx="42">
                  <c:v>3492</c:v>
                </c:pt>
                <c:pt idx="43">
                  <c:v>3753</c:v>
                </c:pt>
                <c:pt idx="44">
                  <c:v>3479</c:v>
                </c:pt>
                <c:pt idx="45">
                  <c:v>3277</c:v>
                </c:pt>
                <c:pt idx="46">
                  <c:v>2767</c:v>
                </c:pt>
                <c:pt idx="47">
                  <c:v>2415</c:v>
                </c:pt>
                <c:pt idx="48">
                  <c:v>2466</c:v>
                </c:pt>
                <c:pt idx="49">
                  <c:v>2606</c:v>
                </c:pt>
                <c:pt idx="50">
                  <c:v>2561</c:v>
                </c:pt>
                <c:pt idx="51">
                  <c:v>2874</c:v>
                </c:pt>
                <c:pt idx="52">
                  <c:v>3085</c:v>
                </c:pt>
                <c:pt idx="53">
                  <c:v>3101</c:v>
                </c:pt>
                <c:pt idx="54">
                  <c:v>3095</c:v>
                </c:pt>
                <c:pt idx="55">
                  <c:v>3069</c:v>
                </c:pt>
                <c:pt idx="56">
                  <c:v>2825</c:v>
                </c:pt>
                <c:pt idx="57">
                  <c:v>2418</c:v>
                </c:pt>
                <c:pt idx="58">
                  <c:v>2660</c:v>
                </c:pt>
                <c:pt idx="59">
                  <c:v>2881</c:v>
                </c:pt>
                <c:pt idx="60">
                  <c:v>3026</c:v>
                </c:pt>
                <c:pt idx="61">
                  <c:v>2800</c:v>
                </c:pt>
                <c:pt idx="62">
                  <c:v>2773</c:v>
                </c:pt>
                <c:pt idx="63">
                  <c:v>2657</c:v>
                </c:pt>
                <c:pt idx="64">
                  <c:v>2856</c:v>
                </c:pt>
                <c:pt idx="65">
                  <c:v>2994</c:v>
                </c:pt>
                <c:pt idx="66">
                  <c:v>3176</c:v>
                </c:pt>
                <c:pt idx="67">
                  <c:v>3531</c:v>
                </c:pt>
                <c:pt idx="68">
                  <c:v>3314</c:v>
                </c:pt>
                <c:pt idx="69">
                  <c:v>2877</c:v>
                </c:pt>
                <c:pt idx="70">
                  <c:v>2530</c:v>
                </c:pt>
                <c:pt idx="71">
                  <c:v>2459</c:v>
                </c:pt>
                <c:pt idx="72">
                  <c:v>2287</c:v>
                </c:pt>
                <c:pt idx="73">
                  <c:v>2016</c:v>
                </c:pt>
                <c:pt idx="74">
                  <c:v>1899</c:v>
                </c:pt>
                <c:pt idx="75">
                  <c:v>1810</c:v>
                </c:pt>
                <c:pt idx="76">
                  <c:v>2029</c:v>
                </c:pt>
                <c:pt idx="77">
                  <c:v>2229</c:v>
                </c:pt>
                <c:pt idx="78">
                  <c:v>2591</c:v>
                </c:pt>
                <c:pt idx="79">
                  <c:v>2801</c:v>
                </c:pt>
                <c:pt idx="80">
                  <c:v>2805</c:v>
                </c:pt>
                <c:pt idx="81">
                  <c:v>2677</c:v>
                </c:pt>
                <c:pt idx="82">
                  <c:v>2669</c:v>
                </c:pt>
                <c:pt idx="83">
                  <c:v>2110</c:v>
                </c:pt>
                <c:pt idx="84">
                  <c:v>1715</c:v>
                </c:pt>
                <c:pt idx="85">
                  <c:v>1632</c:v>
                </c:pt>
                <c:pt idx="86">
                  <c:v>1647</c:v>
                </c:pt>
                <c:pt idx="87">
                  <c:v>1785</c:v>
                </c:pt>
                <c:pt idx="88">
                  <c:v>1867</c:v>
                </c:pt>
                <c:pt idx="89">
                  <c:v>2045</c:v>
                </c:pt>
                <c:pt idx="90">
                  <c:v>2255</c:v>
                </c:pt>
                <c:pt idx="91">
                  <c:v>2542</c:v>
                </c:pt>
                <c:pt idx="92">
                  <c:v>2590</c:v>
                </c:pt>
                <c:pt idx="93">
                  <c:v>2452</c:v>
                </c:pt>
                <c:pt idx="94">
                  <c:v>1974</c:v>
                </c:pt>
                <c:pt idx="95">
                  <c:v>1938</c:v>
                </c:pt>
                <c:pt idx="96">
                  <c:v>2110</c:v>
                </c:pt>
                <c:pt idx="97">
                  <c:v>2315</c:v>
                </c:pt>
                <c:pt idx="98">
                  <c:v>2306</c:v>
                </c:pt>
                <c:pt idx="99">
                  <c:v>2368</c:v>
                </c:pt>
                <c:pt idx="100">
                  <c:v>2469</c:v>
                </c:pt>
                <c:pt idx="101">
                  <c:v>2456</c:v>
                </c:pt>
                <c:pt idx="102">
                  <c:v>2266</c:v>
                </c:pt>
                <c:pt idx="103">
                  <c:v>2432</c:v>
                </c:pt>
                <c:pt idx="104">
                  <c:v>2309</c:v>
                </c:pt>
                <c:pt idx="105">
                  <c:v>2450</c:v>
                </c:pt>
                <c:pt idx="106">
                  <c:v>2214</c:v>
                </c:pt>
                <c:pt idx="107">
                  <c:v>2370</c:v>
                </c:pt>
                <c:pt idx="108">
                  <c:v>2084</c:v>
                </c:pt>
                <c:pt idx="109">
                  <c:v>1856</c:v>
                </c:pt>
                <c:pt idx="110">
                  <c:v>1907</c:v>
                </c:pt>
                <c:pt idx="111">
                  <c:v>1989</c:v>
                </c:pt>
                <c:pt idx="112">
                  <c:v>2095</c:v>
                </c:pt>
                <c:pt idx="113">
                  <c:v>2310</c:v>
                </c:pt>
                <c:pt idx="114">
                  <c:v>2446</c:v>
                </c:pt>
                <c:pt idx="115">
                  <c:v>2454</c:v>
                </c:pt>
                <c:pt idx="116">
                  <c:v>2198</c:v>
                </c:pt>
                <c:pt idx="117">
                  <c:v>2097</c:v>
                </c:pt>
                <c:pt idx="118">
                  <c:v>1821</c:v>
                </c:pt>
                <c:pt idx="119">
                  <c:v>1713</c:v>
                </c:pt>
                <c:pt idx="120">
                  <c:v>1831</c:v>
                </c:pt>
                <c:pt idx="121">
                  <c:v>1938</c:v>
                </c:pt>
                <c:pt idx="122">
                  <c:v>1968</c:v>
                </c:pt>
                <c:pt idx="123">
                  <c:v>2093</c:v>
                </c:pt>
                <c:pt idx="124">
                  <c:v>2556</c:v>
                </c:pt>
                <c:pt idx="125">
                  <c:v>2548</c:v>
                </c:pt>
                <c:pt idx="126">
                  <c:v>2770</c:v>
                </c:pt>
                <c:pt idx="127">
                  <c:v>2778</c:v>
                </c:pt>
                <c:pt idx="128">
                  <c:v>2657</c:v>
                </c:pt>
                <c:pt idx="129">
                  <c:v>2543</c:v>
                </c:pt>
                <c:pt idx="130">
                  <c:v>2437</c:v>
                </c:pt>
                <c:pt idx="131">
                  <c:v>2434</c:v>
                </c:pt>
                <c:pt idx="132">
                  <c:v>2648</c:v>
                </c:pt>
                <c:pt idx="133">
                  <c:v>2511</c:v>
                </c:pt>
                <c:pt idx="134">
                  <c:v>2711</c:v>
                </c:pt>
                <c:pt idx="135">
                  <c:v>2786</c:v>
                </c:pt>
                <c:pt idx="136">
                  <c:v>2921</c:v>
                </c:pt>
                <c:pt idx="137">
                  <c:v>2931</c:v>
                </c:pt>
                <c:pt idx="138">
                  <c:v>2635</c:v>
                </c:pt>
                <c:pt idx="139">
                  <c:v>2925</c:v>
                </c:pt>
                <c:pt idx="140">
                  <c:v>2725</c:v>
                </c:pt>
                <c:pt idx="141">
                  <c:v>2405</c:v>
                </c:pt>
                <c:pt idx="142">
                  <c:v>2154</c:v>
                </c:pt>
                <c:pt idx="143">
                  <c:v>2243</c:v>
                </c:pt>
                <c:pt idx="144">
                  <c:v>2018</c:v>
                </c:pt>
                <c:pt idx="145">
                  <c:v>1842</c:v>
                </c:pt>
                <c:pt idx="146">
                  <c:v>1732</c:v>
                </c:pt>
                <c:pt idx="147">
                  <c:v>1780</c:v>
                </c:pt>
                <c:pt idx="148">
                  <c:v>2195</c:v>
                </c:pt>
                <c:pt idx="149">
                  <c:v>2548</c:v>
                </c:pt>
                <c:pt idx="150">
                  <c:v>2268</c:v>
                </c:pt>
                <c:pt idx="151">
                  <c:v>2593</c:v>
                </c:pt>
                <c:pt idx="152">
                  <c:v>2697</c:v>
                </c:pt>
                <c:pt idx="153">
                  <c:v>2808</c:v>
                </c:pt>
                <c:pt idx="154">
                  <c:v>2843</c:v>
                </c:pt>
                <c:pt idx="155">
                  <c:v>2908</c:v>
                </c:pt>
                <c:pt idx="156">
                  <c:v>2597</c:v>
                </c:pt>
                <c:pt idx="157">
                  <c:v>2375</c:v>
                </c:pt>
                <c:pt idx="158">
                  <c:v>2733</c:v>
                </c:pt>
                <c:pt idx="159">
                  <c:v>2960</c:v>
                </c:pt>
                <c:pt idx="160">
                  <c:v>3119</c:v>
                </c:pt>
                <c:pt idx="161">
                  <c:v>3129</c:v>
                </c:pt>
                <c:pt idx="162">
                  <c:v>3136</c:v>
                </c:pt>
                <c:pt idx="163">
                  <c:v>3274</c:v>
                </c:pt>
                <c:pt idx="164">
                  <c:v>3065</c:v>
                </c:pt>
                <c:pt idx="165">
                  <c:v>2957</c:v>
                </c:pt>
                <c:pt idx="166">
                  <c:v>2786</c:v>
                </c:pt>
                <c:pt idx="167">
                  <c:v>2365</c:v>
                </c:pt>
                <c:pt idx="168">
                  <c:v>2455</c:v>
                </c:pt>
                <c:pt idx="169">
                  <c:v>2227</c:v>
                </c:pt>
                <c:pt idx="170">
                  <c:v>2148</c:v>
                </c:pt>
                <c:pt idx="171">
                  <c:v>2289</c:v>
                </c:pt>
                <c:pt idx="172">
                  <c:v>2799</c:v>
                </c:pt>
                <c:pt idx="173">
                  <c:v>2550</c:v>
                </c:pt>
                <c:pt idx="174">
                  <c:v>2843</c:v>
                </c:pt>
                <c:pt idx="175">
                  <c:v>2966</c:v>
                </c:pt>
                <c:pt idx="176">
                  <c:v>2956</c:v>
                </c:pt>
                <c:pt idx="177">
                  <c:v>2940</c:v>
                </c:pt>
                <c:pt idx="178">
                  <c:v>2802</c:v>
                </c:pt>
                <c:pt idx="179">
                  <c:v>2653</c:v>
                </c:pt>
                <c:pt idx="180">
                  <c:v>2371</c:v>
                </c:pt>
                <c:pt idx="181">
                  <c:v>2256</c:v>
                </c:pt>
                <c:pt idx="182">
                  <c:v>2463</c:v>
                </c:pt>
                <c:pt idx="183">
                  <c:v>2545</c:v>
                </c:pt>
                <c:pt idx="184">
                  <c:v>2774</c:v>
                </c:pt>
                <c:pt idx="185">
                  <c:v>3093</c:v>
                </c:pt>
                <c:pt idx="186">
                  <c:v>3337</c:v>
                </c:pt>
                <c:pt idx="187">
                  <c:v>3427</c:v>
                </c:pt>
                <c:pt idx="188">
                  <c:v>3089</c:v>
                </c:pt>
                <c:pt idx="189">
                  <c:v>2525</c:v>
                </c:pt>
                <c:pt idx="190">
                  <c:v>2452</c:v>
                </c:pt>
                <c:pt idx="191">
                  <c:v>2405</c:v>
                </c:pt>
                <c:pt idx="192">
                  <c:v>2395</c:v>
                </c:pt>
                <c:pt idx="193">
                  <c:v>2103</c:v>
                </c:pt>
                <c:pt idx="194">
                  <c:v>2094</c:v>
                </c:pt>
                <c:pt idx="195">
                  <c:v>2185</c:v>
                </c:pt>
                <c:pt idx="196">
                  <c:v>2451</c:v>
                </c:pt>
                <c:pt idx="197">
                  <c:v>2332</c:v>
                </c:pt>
                <c:pt idx="198">
                  <c:v>2498</c:v>
                </c:pt>
                <c:pt idx="199">
                  <c:v>2961</c:v>
                </c:pt>
                <c:pt idx="200">
                  <c:v>2940</c:v>
                </c:pt>
                <c:pt idx="201">
                  <c:v>3162</c:v>
                </c:pt>
                <c:pt idx="202">
                  <c:v>3198</c:v>
                </c:pt>
                <c:pt idx="203">
                  <c:v>3191</c:v>
                </c:pt>
                <c:pt idx="204">
                  <c:v>3159</c:v>
                </c:pt>
                <c:pt idx="205">
                  <c:v>2936</c:v>
                </c:pt>
                <c:pt idx="206">
                  <c:v>2704</c:v>
                </c:pt>
                <c:pt idx="207">
                  <c:v>2941</c:v>
                </c:pt>
                <c:pt idx="208">
                  <c:v>2998</c:v>
                </c:pt>
                <c:pt idx="209">
                  <c:v>2941</c:v>
                </c:pt>
                <c:pt idx="210">
                  <c:v>2994</c:v>
                </c:pt>
                <c:pt idx="211">
                  <c:v>3111</c:v>
                </c:pt>
                <c:pt idx="212">
                  <c:v>2970</c:v>
                </c:pt>
                <c:pt idx="213">
                  <c:v>2574</c:v>
                </c:pt>
                <c:pt idx="214">
                  <c:v>2377</c:v>
                </c:pt>
                <c:pt idx="215">
                  <c:v>2125</c:v>
                </c:pt>
                <c:pt idx="216">
                  <c:v>2162</c:v>
                </c:pt>
                <c:pt idx="217">
                  <c:v>2151</c:v>
                </c:pt>
                <c:pt idx="218">
                  <c:v>1903</c:v>
                </c:pt>
                <c:pt idx="219">
                  <c:v>1967</c:v>
                </c:pt>
                <c:pt idx="220">
                  <c:v>2213</c:v>
                </c:pt>
                <c:pt idx="221">
                  <c:v>2397</c:v>
                </c:pt>
                <c:pt idx="222">
                  <c:v>2436</c:v>
                </c:pt>
                <c:pt idx="223">
                  <c:v>2569</c:v>
                </c:pt>
                <c:pt idx="224">
                  <c:v>2521</c:v>
                </c:pt>
                <c:pt idx="225">
                  <c:v>2426</c:v>
                </c:pt>
                <c:pt idx="226">
                  <c:v>2668</c:v>
                </c:pt>
                <c:pt idx="227">
                  <c:v>2676</c:v>
                </c:pt>
                <c:pt idx="228">
                  <c:v>2668</c:v>
                </c:pt>
                <c:pt idx="229">
                  <c:v>2606</c:v>
                </c:pt>
                <c:pt idx="230">
                  <c:v>2631</c:v>
                </c:pt>
                <c:pt idx="231">
                  <c:v>2594</c:v>
                </c:pt>
                <c:pt idx="232">
                  <c:v>2619</c:v>
                </c:pt>
                <c:pt idx="233">
                  <c:v>2626</c:v>
                </c:pt>
                <c:pt idx="234">
                  <c:v>2436</c:v>
                </c:pt>
                <c:pt idx="235">
                  <c:v>2486</c:v>
                </c:pt>
                <c:pt idx="236">
                  <c:v>2578</c:v>
                </c:pt>
                <c:pt idx="237">
                  <c:v>2375</c:v>
                </c:pt>
                <c:pt idx="238">
                  <c:v>2158</c:v>
                </c:pt>
                <c:pt idx="239">
                  <c:v>2204</c:v>
                </c:pt>
                <c:pt idx="240">
                  <c:v>2016</c:v>
                </c:pt>
                <c:pt idx="241">
                  <c:v>2342</c:v>
                </c:pt>
                <c:pt idx="242">
                  <c:v>2154</c:v>
                </c:pt>
                <c:pt idx="243">
                  <c:v>2141</c:v>
                </c:pt>
                <c:pt idx="244">
                  <c:v>2334</c:v>
                </c:pt>
                <c:pt idx="245">
                  <c:v>2389</c:v>
                </c:pt>
                <c:pt idx="246">
                  <c:v>2234</c:v>
                </c:pt>
                <c:pt idx="247">
                  <c:v>2212</c:v>
                </c:pt>
                <c:pt idx="248">
                  <c:v>2181</c:v>
                </c:pt>
                <c:pt idx="249">
                  <c:v>2040</c:v>
                </c:pt>
                <c:pt idx="250">
                  <c:v>2097</c:v>
                </c:pt>
                <c:pt idx="251">
                  <c:v>2060</c:v>
                </c:pt>
                <c:pt idx="252">
                  <c:v>2109</c:v>
                </c:pt>
                <c:pt idx="253">
                  <c:v>2322</c:v>
                </c:pt>
                <c:pt idx="254">
                  <c:v>2136</c:v>
                </c:pt>
                <c:pt idx="255">
                  <c:v>2266</c:v>
                </c:pt>
                <c:pt idx="256">
                  <c:v>2297</c:v>
                </c:pt>
                <c:pt idx="257">
                  <c:v>2338</c:v>
                </c:pt>
                <c:pt idx="258">
                  <c:v>2424</c:v>
                </c:pt>
                <c:pt idx="259">
                  <c:v>2443</c:v>
                </c:pt>
                <c:pt idx="260">
                  <c:v>2385</c:v>
                </c:pt>
                <c:pt idx="261">
                  <c:v>2323</c:v>
                </c:pt>
                <c:pt idx="262">
                  <c:v>2212</c:v>
                </c:pt>
                <c:pt idx="263">
                  <c:v>2031</c:v>
                </c:pt>
                <c:pt idx="264">
                  <c:v>2220</c:v>
                </c:pt>
                <c:pt idx="265">
                  <c:v>2055</c:v>
                </c:pt>
                <c:pt idx="266">
                  <c:v>2316</c:v>
                </c:pt>
                <c:pt idx="267">
                  <c:v>2357</c:v>
                </c:pt>
                <c:pt idx="268">
                  <c:v>2438</c:v>
                </c:pt>
                <c:pt idx="269">
                  <c:v>2412</c:v>
                </c:pt>
                <c:pt idx="270">
                  <c:v>2140</c:v>
                </c:pt>
                <c:pt idx="271">
                  <c:v>2388</c:v>
                </c:pt>
                <c:pt idx="272">
                  <c:v>2470</c:v>
                </c:pt>
                <c:pt idx="273">
                  <c:v>2563</c:v>
                </c:pt>
                <c:pt idx="274">
                  <c:v>2595</c:v>
                </c:pt>
                <c:pt idx="275">
                  <c:v>2602</c:v>
                </c:pt>
                <c:pt idx="276">
                  <c:v>2524</c:v>
                </c:pt>
                <c:pt idx="277">
                  <c:v>2685</c:v>
                </c:pt>
                <c:pt idx="278">
                  <c:v>2682</c:v>
                </c:pt>
                <c:pt idx="279">
                  <c:v>2456</c:v>
                </c:pt>
                <c:pt idx="280">
                  <c:v>2742</c:v>
                </c:pt>
                <c:pt idx="281">
                  <c:v>2804</c:v>
                </c:pt>
                <c:pt idx="282">
                  <c:v>2886</c:v>
                </c:pt>
                <c:pt idx="283">
                  <c:v>3067</c:v>
                </c:pt>
                <c:pt idx="284">
                  <c:v>2859</c:v>
                </c:pt>
                <c:pt idx="285">
                  <c:v>2799</c:v>
                </c:pt>
                <c:pt idx="286">
                  <c:v>2674</c:v>
                </c:pt>
                <c:pt idx="287">
                  <c:v>2612</c:v>
                </c:pt>
                <c:pt idx="288">
                  <c:v>2838</c:v>
                </c:pt>
                <c:pt idx="289">
                  <c:v>2772</c:v>
                </c:pt>
                <c:pt idx="290">
                  <c:v>2797</c:v>
                </c:pt>
                <c:pt idx="291">
                  <c:v>3004</c:v>
                </c:pt>
                <c:pt idx="292">
                  <c:v>3112</c:v>
                </c:pt>
                <c:pt idx="293">
                  <c:v>3287</c:v>
                </c:pt>
                <c:pt idx="294">
                  <c:v>3539</c:v>
                </c:pt>
                <c:pt idx="295">
                  <c:v>3345</c:v>
                </c:pt>
                <c:pt idx="296">
                  <c:v>2939</c:v>
                </c:pt>
                <c:pt idx="297">
                  <c:v>2772</c:v>
                </c:pt>
                <c:pt idx="298">
                  <c:v>2946</c:v>
                </c:pt>
                <c:pt idx="299">
                  <c:v>3051</c:v>
                </c:pt>
                <c:pt idx="300">
                  <c:v>3366</c:v>
                </c:pt>
                <c:pt idx="301">
                  <c:v>3123</c:v>
                </c:pt>
                <c:pt idx="302">
                  <c:v>3004</c:v>
                </c:pt>
                <c:pt idx="303">
                  <c:v>3094</c:v>
                </c:pt>
                <c:pt idx="304">
                  <c:v>3247</c:v>
                </c:pt>
                <c:pt idx="305">
                  <c:v>3133</c:v>
                </c:pt>
                <c:pt idx="306">
                  <c:v>3187</c:v>
                </c:pt>
                <c:pt idx="307">
                  <c:v>3363</c:v>
                </c:pt>
                <c:pt idx="308">
                  <c:v>3113</c:v>
                </c:pt>
                <c:pt idx="309">
                  <c:v>2709</c:v>
                </c:pt>
                <c:pt idx="310">
                  <c:v>2376</c:v>
                </c:pt>
                <c:pt idx="311">
                  <c:v>2474</c:v>
                </c:pt>
                <c:pt idx="312">
                  <c:v>2345</c:v>
                </c:pt>
                <c:pt idx="313">
                  <c:v>2298</c:v>
                </c:pt>
                <c:pt idx="314">
                  <c:v>2301</c:v>
                </c:pt>
                <c:pt idx="315">
                  <c:v>2382</c:v>
                </c:pt>
                <c:pt idx="316">
                  <c:v>2798</c:v>
                </c:pt>
                <c:pt idx="317">
                  <c:v>3326</c:v>
                </c:pt>
                <c:pt idx="318">
                  <c:v>3677</c:v>
                </c:pt>
                <c:pt idx="319">
                  <c:v>3626</c:v>
                </c:pt>
                <c:pt idx="320">
                  <c:v>3620</c:v>
                </c:pt>
                <c:pt idx="321">
                  <c:v>3590</c:v>
                </c:pt>
                <c:pt idx="322">
                  <c:v>3409</c:v>
                </c:pt>
                <c:pt idx="323">
                  <c:v>3574</c:v>
                </c:pt>
                <c:pt idx="324">
                  <c:v>3478</c:v>
                </c:pt>
                <c:pt idx="325">
                  <c:v>3130</c:v>
                </c:pt>
                <c:pt idx="326">
                  <c:v>3220</c:v>
                </c:pt>
                <c:pt idx="327">
                  <c:v>3317</c:v>
                </c:pt>
                <c:pt idx="328">
                  <c:v>3305</c:v>
                </c:pt>
                <c:pt idx="329">
                  <c:v>3239</c:v>
                </c:pt>
                <c:pt idx="330">
                  <c:v>3174</c:v>
                </c:pt>
                <c:pt idx="331">
                  <c:v>3399</c:v>
                </c:pt>
                <c:pt idx="332">
                  <c:v>3221</c:v>
                </c:pt>
                <c:pt idx="333">
                  <c:v>2839</c:v>
                </c:pt>
                <c:pt idx="334">
                  <c:v>2494</c:v>
                </c:pt>
                <c:pt idx="335">
                  <c:v>2027</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N$3:$N$362</c:f>
              <c:numCache>
                <c:formatCode>#,##0</c:formatCode>
                <c:ptCount val="360"/>
                <c:pt idx="0">
                  <c:v>20</c:v>
                </c:pt>
                <c:pt idx="1">
                  <c:v>19</c:v>
                </c:pt>
                <c:pt idx="2">
                  <c:v>23</c:v>
                </c:pt>
                <c:pt idx="3">
                  <c:v>19</c:v>
                </c:pt>
                <c:pt idx="4">
                  <c:v>23</c:v>
                </c:pt>
                <c:pt idx="5">
                  <c:v>19</c:v>
                </c:pt>
                <c:pt idx="6">
                  <c:v>6</c:v>
                </c:pt>
                <c:pt idx="7">
                  <c:v>0</c:v>
                </c:pt>
                <c:pt idx="8">
                  <c:v>0</c:v>
                </c:pt>
                <c:pt idx="9">
                  <c:v>0</c:v>
                </c:pt>
                <c:pt idx="10">
                  <c:v>0</c:v>
                </c:pt>
                <c:pt idx="11">
                  <c:v>3</c:v>
                </c:pt>
                <c:pt idx="12">
                  <c:v>2</c:v>
                </c:pt>
                <c:pt idx="13">
                  <c:v>0</c:v>
                </c:pt>
                <c:pt idx="14">
                  <c:v>3</c:v>
                </c:pt>
                <c:pt idx="15">
                  <c:v>17</c:v>
                </c:pt>
                <c:pt idx="16">
                  <c:v>20</c:v>
                </c:pt>
                <c:pt idx="17">
                  <c:v>19</c:v>
                </c:pt>
                <c:pt idx="18">
                  <c:v>23</c:v>
                </c:pt>
                <c:pt idx="19">
                  <c:v>19</c:v>
                </c:pt>
                <c:pt idx="20">
                  <c:v>17</c:v>
                </c:pt>
                <c:pt idx="21">
                  <c:v>22</c:v>
                </c:pt>
                <c:pt idx="22">
                  <c:v>23</c:v>
                </c:pt>
                <c:pt idx="23">
                  <c:v>19</c:v>
                </c:pt>
                <c:pt idx="24">
                  <c:v>20</c:v>
                </c:pt>
                <c:pt idx="25">
                  <c:v>20</c:v>
                </c:pt>
                <c:pt idx="26">
                  <c:v>22</c:v>
                </c:pt>
                <c:pt idx="27">
                  <c:v>20</c:v>
                </c:pt>
                <c:pt idx="28">
                  <c:v>19</c:v>
                </c:pt>
                <c:pt idx="29">
                  <c:v>20</c:v>
                </c:pt>
                <c:pt idx="30">
                  <c:v>19</c:v>
                </c:pt>
                <c:pt idx="31">
                  <c:v>17</c:v>
                </c:pt>
                <c:pt idx="32">
                  <c:v>20</c:v>
                </c:pt>
                <c:pt idx="33">
                  <c:v>17</c:v>
                </c:pt>
                <c:pt idx="34">
                  <c:v>16</c:v>
                </c:pt>
                <c:pt idx="35">
                  <c:v>17</c:v>
                </c:pt>
                <c:pt idx="36">
                  <c:v>20</c:v>
                </c:pt>
                <c:pt idx="37">
                  <c:v>17</c:v>
                </c:pt>
                <c:pt idx="38">
                  <c:v>16</c:v>
                </c:pt>
                <c:pt idx="39">
                  <c:v>17</c:v>
                </c:pt>
                <c:pt idx="40">
                  <c:v>20</c:v>
                </c:pt>
                <c:pt idx="41">
                  <c:v>17</c:v>
                </c:pt>
                <c:pt idx="42">
                  <c:v>16</c:v>
                </c:pt>
                <c:pt idx="43">
                  <c:v>20</c:v>
                </c:pt>
                <c:pt idx="44">
                  <c:v>17</c:v>
                </c:pt>
                <c:pt idx="45">
                  <c:v>17</c:v>
                </c:pt>
                <c:pt idx="46">
                  <c:v>19</c:v>
                </c:pt>
                <c:pt idx="47">
                  <c:v>20</c:v>
                </c:pt>
                <c:pt idx="48">
                  <c:v>19</c:v>
                </c:pt>
                <c:pt idx="49">
                  <c:v>20</c:v>
                </c:pt>
                <c:pt idx="50">
                  <c:v>20</c:v>
                </c:pt>
                <c:pt idx="51">
                  <c:v>19</c:v>
                </c:pt>
                <c:pt idx="52">
                  <c:v>17</c:v>
                </c:pt>
                <c:pt idx="53">
                  <c:v>20</c:v>
                </c:pt>
                <c:pt idx="54">
                  <c:v>19</c:v>
                </c:pt>
                <c:pt idx="55">
                  <c:v>17</c:v>
                </c:pt>
                <c:pt idx="56">
                  <c:v>22</c:v>
                </c:pt>
                <c:pt idx="57">
                  <c:v>23</c:v>
                </c:pt>
                <c:pt idx="58">
                  <c:v>22</c:v>
                </c:pt>
                <c:pt idx="59">
                  <c:v>23</c:v>
                </c:pt>
                <c:pt idx="60">
                  <c:v>19</c:v>
                </c:pt>
                <c:pt idx="61">
                  <c:v>20</c:v>
                </c:pt>
                <c:pt idx="62">
                  <c:v>19</c:v>
                </c:pt>
                <c:pt idx="63">
                  <c:v>20</c:v>
                </c:pt>
                <c:pt idx="64">
                  <c:v>20</c:v>
                </c:pt>
                <c:pt idx="65">
                  <c:v>19</c:v>
                </c:pt>
                <c:pt idx="66">
                  <c:v>17</c:v>
                </c:pt>
                <c:pt idx="67">
                  <c:v>22</c:v>
                </c:pt>
                <c:pt idx="68">
                  <c:v>17</c:v>
                </c:pt>
                <c:pt idx="69">
                  <c:v>20</c:v>
                </c:pt>
                <c:pt idx="70">
                  <c:v>19</c:v>
                </c:pt>
                <c:pt idx="71">
                  <c:v>17</c:v>
                </c:pt>
                <c:pt idx="72">
                  <c:v>6</c:v>
                </c:pt>
                <c:pt idx="73">
                  <c:v>0</c:v>
                </c:pt>
                <c:pt idx="74">
                  <c:v>0</c:v>
                </c:pt>
                <c:pt idx="75">
                  <c:v>0</c:v>
                </c:pt>
                <c:pt idx="76">
                  <c:v>0</c:v>
                </c:pt>
                <c:pt idx="77">
                  <c:v>0</c:v>
                </c:pt>
                <c:pt idx="78">
                  <c:v>0</c:v>
                </c:pt>
                <c:pt idx="79">
                  <c:v>0</c:v>
                </c:pt>
                <c:pt idx="80">
                  <c:v>5</c:v>
                </c:pt>
                <c:pt idx="81">
                  <c:v>9</c:v>
                </c:pt>
                <c:pt idx="82">
                  <c:v>3</c:v>
                </c:pt>
                <c:pt idx="83">
                  <c:v>0</c:v>
                </c:pt>
                <c:pt idx="84">
                  <c:v>2</c:v>
                </c:pt>
                <c:pt idx="85">
                  <c:v>12</c:v>
                </c:pt>
                <c:pt idx="86">
                  <c:v>11</c:v>
                </c:pt>
                <c:pt idx="87">
                  <c:v>11</c:v>
                </c:pt>
                <c:pt idx="88">
                  <c:v>11</c:v>
                </c:pt>
                <c:pt idx="89">
                  <c:v>9</c:v>
                </c:pt>
                <c:pt idx="90">
                  <c:v>8</c:v>
                </c:pt>
                <c:pt idx="91">
                  <c:v>11</c:v>
                </c:pt>
                <c:pt idx="92">
                  <c:v>9</c:v>
                </c:pt>
                <c:pt idx="93">
                  <c:v>8</c:v>
                </c:pt>
                <c:pt idx="94">
                  <c:v>8</c:v>
                </c:pt>
                <c:pt idx="95">
                  <c:v>9</c:v>
                </c:pt>
                <c:pt idx="96">
                  <c:v>9</c:v>
                </c:pt>
                <c:pt idx="97">
                  <c:v>8</c:v>
                </c:pt>
                <c:pt idx="98">
                  <c:v>8</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6</c:v>
                </c:pt>
                <c:pt idx="121">
                  <c:v>16</c:v>
                </c:pt>
                <c:pt idx="122">
                  <c:v>17</c:v>
                </c:pt>
                <c:pt idx="123">
                  <c:v>20</c:v>
                </c:pt>
                <c:pt idx="124">
                  <c:v>17</c:v>
                </c:pt>
                <c:pt idx="125">
                  <c:v>16</c:v>
                </c:pt>
                <c:pt idx="126">
                  <c:v>20</c:v>
                </c:pt>
                <c:pt idx="127">
                  <c:v>14</c:v>
                </c:pt>
                <c:pt idx="128">
                  <c:v>20</c:v>
                </c:pt>
                <c:pt idx="129">
                  <c:v>16</c:v>
                </c:pt>
                <c:pt idx="130">
                  <c:v>17</c:v>
                </c:pt>
                <c:pt idx="131">
                  <c:v>17</c:v>
                </c:pt>
                <c:pt idx="132">
                  <c:v>17</c:v>
                </c:pt>
                <c:pt idx="133">
                  <c:v>14</c:v>
                </c:pt>
                <c:pt idx="134">
                  <c:v>19</c:v>
                </c:pt>
                <c:pt idx="135">
                  <c:v>20</c:v>
                </c:pt>
                <c:pt idx="136">
                  <c:v>20</c:v>
                </c:pt>
                <c:pt idx="137">
                  <c:v>19</c:v>
                </c:pt>
                <c:pt idx="138">
                  <c:v>17</c:v>
                </c:pt>
                <c:pt idx="139">
                  <c:v>20</c:v>
                </c:pt>
                <c:pt idx="140">
                  <c:v>19</c:v>
                </c:pt>
                <c:pt idx="141">
                  <c:v>20</c:v>
                </c:pt>
                <c:pt idx="142">
                  <c:v>19</c:v>
                </c:pt>
                <c:pt idx="143">
                  <c:v>17</c:v>
                </c:pt>
                <c:pt idx="144">
                  <c:v>20</c:v>
                </c:pt>
                <c:pt idx="145">
                  <c:v>19</c:v>
                </c:pt>
                <c:pt idx="146">
                  <c:v>20</c:v>
                </c:pt>
                <c:pt idx="147">
                  <c:v>20</c:v>
                </c:pt>
                <c:pt idx="148">
                  <c:v>19</c:v>
                </c:pt>
                <c:pt idx="149">
                  <c:v>23</c:v>
                </c:pt>
                <c:pt idx="150">
                  <c:v>16</c:v>
                </c:pt>
                <c:pt idx="151">
                  <c:v>20</c:v>
                </c:pt>
                <c:pt idx="152">
                  <c:v>17</c:v>
                </c:pt>
                <c:pt idx="153">
                  <c:v>19</c:v>
                </c:pt>
                <c:pt idx="154">
                  <c:v>17</c:v>
                </c:pt>
                <c:pt idx="155">
                  <c:v>17</c:v>
                </c:pt>
                <c:pt idx="156">
                  <c:v>20</c:v>
                </c:pt>
                <c:pt idx="157">
                  <c:v>19</c:v>
                </c:pt>
                <c:pt idx="158">
                  <c:v>23</c:v>
                </c:pt>
                <c:pt idx="159">
                  <c:v>22</c:v>
                </c:pt>
                <c:pt idx="160">
                  <c:v>20</c:v>
                </c:pt>
                <c:pt idx="161">
                  <c:v>22</c:v>
                </c:pt>
                <c:pt idx="162">
                  <c:v>22</c:v>
                </c:pt>
                <c:pt idx="163">
                  <c:v>20</c:v>
                </c:pt>
                <c:pt idx="164">
                  <c:v>22</c:v>
                </c:pt>
                <c:pt idx="165">
                  <c:v>20</c:v>
                </c:pt>
                <c:pt idx="166">
                  <c:v>22</c:v>
                </c:pt>
                <c:pt idx="167">
                  <c:v>20</c:v>
                </c:pt>
                <c:pt idx="168">
                  <c:v>20</c:v>
                </c:pt>
                <c:pt idx="169">
                  <c:v>19</c:v>
                </c:pt>
                <c:pt idx="170">
                  <c:v>23</c:v>
                </c:pt>
                <c:pt idx="171">
                  <c:v>19</c:v>
                </c:pt>
                <c:pt idx="172">
                  <c:v>23</c:v>
                </c:pt>
                <c:pt idx="173">
                  <c:v>19</c:v>
                </c:pt>
                <c:pt idx="174">
                  <c:v>20</c:v>
                </c:pt>
                <c:pt idx="175">
                  <c:v>19</c:v>
                </c:pt>
                <c:pt idx="176">
                  <c:v>20</c:v>
                </c:pt>
                <c:pt idx="177">
                  <c:v>20</c:v>
                </c:pt>
                <c:pt idx="178">
                  <c:v>19</c:v>
                </c:pt>
                <c:pt idx="179">
                  <c:v>20</c:v>
                </c:pt>
                <c:pt idx="180">
                  <c:v>22</c:v>
                </c:pt>
                <c:pt idx="181">
                  <c:v>17</c:v>
                </c:pt>
                <c:pt idx="182">
                  <c:v>22</c:v>
                </c:pt>
                <c:pt idx="183">
                  <c:v>14</c:v>
                </c:pt>
                <c:pt idx="184">
                  <c:v>6</c:v>
                </c:pt>
                <c:pt idx="185">
                  <c:v>3</c:v>
                </c:pt>
                <c:pt idx="186">
                  <c:v>5</c:v>
                </c:pt>
                <c:pt idx="187">
                  <c:v>0</c:v>
                </c:pt>
                <c:pt idx="188">
                  <c:v>0</c:v>
                </c:pt>
                <c:pt idx="189">
                  <c:v>3</c:v>
                </c:pt>
                <c:pt idx="190">
                  <c:v>3</c:v>
                </c:pt>
                <c:pt idx="191">
                  <c:v>0</c:v>
                </c:pt>
                <c:pt idx="192">
                  <c:v>0</c:v>
                </c:pt>
                <c:pt idx="193">
                  <c:v>0</c:v>
                </c:pt>
                <c:pt idx="194">
                  <c:v>0</c:v>
                </c:pt>
                <c:pt idx="195">
                  <c:v>0</c:v>
                </c:pt>
                <c:pt idx="196">
                  <c:v>0</c:v>
                </c:pt>
                <c:pt idx="197">
                  <c:v>8</c:v>
                </c:pt>
                <c:pt idx="198">
                  <c:v>6</c:v>
                </c:pt>
                <c:pt idx="199">
                  <c:v>8</c:v>
                </c:pt>
                <c:pt idx="200">
                  <c:v>20</c:v>
                </c:pt>
                <c:pt idx="201">
                  <c:v>17</c:v>
                </c:pt>
                <c:pt idx="202">
                  <c:v>17</c:v>
                </c:pt>
                <c:pt idx="203">
                  <c:v>14</c:v>
                </c:pt>
                <c:pt idx="204">
                  <c:v>16</c:v>
                </c:pt>
                <c:pt idx="205">
                  <c:v>20</c:v>
                </c:pt>
                <c:pt idx="206">
                  <c:v>20</c:v>
                </c:pt>
                <c:pt idx="207">
                  <c:v>16</c:v>
                </c:pt>
                <c:pt idx="208">
                  <c:v>17</c:v>
                </c:pt>
                <c:pt idx="209">
                  <c:v>20</c:v>
                </c:pt>
                <c:pt idx="210">
                  <c:v>17</c:v>
                </c:pt>
                <c:pt idx="211">
                  <c:v>19</c:v>
                </c:pt>
                <c:pt idx="212">
                  <c:v>17</c:v>
                </c:pt>
                <c:pt idx="213">
                  <c:v>20</c:v>
                </c:pt>
                <c:pt idx="214">
                  <c:v>16</c:v>
                </c:pt>
                <c:pt idx="215">
                  <c:v>20</c:v>
                </c:pt>
                <c:pt idx="216">
                  <c:v>20</c:v>
                </c:pt>
                <c:pt idx="217">
                  <c:v>19</c:v>
                </c:pt>
                <c:pt idx="218">
                  <c:v>17</c:v>
                </c:pt>
                <c:pt idx="219">
                  <c:v>22</c:v>
                </c:pt>
                <c:pt idx="220">
                  <c:v>20</c:v>
                </c:pt>
                <c:pt idx="221">
                  <c:v>22</c:v>
                </c:pt>
                <c:pt idx="222">
                  <c:v>20</c:v>
                </c:pt>
                <c:pt idx="223">
                  <c:v>17</c:v>
                </c:pt>
                <c:pt idx="224">
                  <c:v>19</c:v>
                </c:pt>
                <c:pt idx="225">
                  <c:v>20</c:v>
                </c:pt>
                <c:pt idx="226">
                  <c:v>17</c:v>
                </c:pt>
                <c:pt idx="227">
                  <c:v>19</c:v>
                </c:pt>
                <c:pt idx="228">
                  <c:v>17</c:v>
                </c:pt>
                <c:pt idx="229">
                  <c:v>20</c:v>
                </c:pt>
                <c:pt idx="230">
                  <c:v>17</c:v>
                </c:pt>
                <c:pt idx="231">
                  <c:v>19</c:v>
                </c:pt>
                <c:pt idx="232">
                  <c:v>20</c:v>
                </c:pt>
                <c:pt idx="233">
                  <c:v>19</c:v>
                </c:pt>
                <c:pt idx="234">
                  <c:v>17</c:v>
                </c:pt>
                <c:pt idx="235">
                  <c:v>20</c:v>
                </c:pt>
                <c:pt idx="236">
                  <c:v>19</c:v>
                </c:pt>
                <c:pt idx="237">
                  <c:v>20</c:v>
                </c:pt>
                <c:pt idx="238">
                  <c:v>20</c:v>
                </c:pt>
                <c:pt idx="239">
                  <c:v>11</c:v>
                </c:pt>
                <c:pt idx="240">
                  <c:v>11</c:v>
                </c:pt>
                <c:pt idx="241">
                  <c:v>11</c:v>
                </c:pt>
                <c:pt idx="242">
                  <c:v>11</c:v>
                </c:pt>
                <c:pt idx="243">
                  <c:v>9</c:v>
                </c:pt>
                <c:pt idx="244">
                  <c:v>14</c:v>
                </c:pt>
                <c:pt idx="245">
                  <c:v>17</c:v>
                </c:pt>
                <c:pt idx="246">
                  <c:v>19</c:v>
                </c:pt>
                <c:pt idx="247">
                  <c:v>20</c:v>
                </c:pt>
                <c:pt idx="248">
                  <c:v>17</c:v>
                </c:pt>
                <c:pt idx="249">
                  <c:v>19</c:v>
                </c:pt>
                <c:pt idx="250">
                  <c:v>20</c:v>
                </c:pt>
                <c:pt idx="251">
                  <c:v>19</c:v>
                </c:pt>
                <c:pt idx="252">
                  <c:v>17</c:v>
                </c:pt>
                <c:pt idx="253">
                  <c:v>17</c:v>
                </c:pt>
                <c:pt idx="254">
                  <c:v>17</c:v>
                </c:pt>
                <c:pt idx="255">
                  <c:v>17</c:v>
                </c:pt>
                <c:pt idx="256">
                  <c:v>19</c:v>
                </c:pt>
                <c:pt idx="257">
                  <c:v>20</c:v>
                </c:pt>
                <c:pt idx="258">
                  <c:v>19</c:v>
                </c:pt>
                <c:pt idx="259">
                  <c:v>20</c:v>
                </c:pt>
                <c:pt idx="260">
                  <c:v>20</c:v>
                </c:pt>
                <c:pt idx="261">
                  <c:v>19</c:v>
                </c:pt>
                <c:pt idx="262">
                  <c:v>20</c:v>
                </c:pt>
                <c:pt idx="263">
                  <c:v>17</c:v>
                </c:pt>
                <c:pt idx="264">
                  <c:v>19</c:v>
                </c:pt>
                <c:pt idx="265">
                  <c:v>20</c:v>
                </c:pt>
                <c:pt idx="266">
                  <c:v>19</c:v>
                </c:pt>
                <c:pt idx="267">
                  <c:v>20</c:v>
                </c:pt>
                <c:pt idx="268">
                  <c:v>17</c:v>
                </c:pt>
                <c:pt idx="269">
                  <c:v>17</c:v>
                </c:pt>
                <c:pt idx="270">
                  <c:v>16</c:v>
                </c:pt>
                <c:pt idx="271">
                  <c:v>20</c:v>
                </c:pt>
                <c:pt idx="272">
                  <c:v>17</c:v>
                </c:pt>
                <c:pt idx="273">
                  <c:v>19</c:v>
                </c:pt>
                <c:pt idx="274">
                  <c:v>17</c:v>
                </c:pt>
                <c:pt idx="275">
                  <c:v>20</c:v>
                </c:pt>
                <c:pt idx="276">
                  <c:v>17</c:v>
                </c:pt>
                <c:pt idx="277">
                  <c:v>19</c:v>
                </c:pt>
                <c:pt idx="278">
                  <c:v>17</c:v>
                </c:pt>
                <c:pt idx="279">
                  <c:v>20</c:v>
                </c:pt>
                <c:pt idx="280">
                  <c:v>19</c:v>
                </c:pt>
                <c:pt idx="281">
                  <c:v>20</c:v>
                </c:pt>
                <c:pt idx="282">
                  <c:v>19</c:v>
                </c:pt>
                <c:pt idx="283">
                  <c:v>20</c:v>
                </c:pt>
                <c:pt idx="284">
                  <c:v>20</c:v>
                </c:pt>
                <c:pt idx="285">
                  <c:v>19</c:v>
                </c:pt>
                <c:pt idx="286">
                  <c:v>20</c:v>
                </c:pt>
                <c:pt idx="287">
                  <c:v>19</c:v>
                </c:pt>
                <c:pt idx="288">
                  <c:v>17</c:v>
                </c:pt>
                <c:pt idx="289">
                  <c:v>20</c:v>
                </c:pt>
                <c:pt idx="290">
                  <c:v>19</c:v>
                </c:pt>
                <c:pt idx="291">
                  <c:v>17</c:v>
                </c:pt>
                <c:pt idx="292">
                  <c:v>20</c:v>
                </c:pt>
                <c:pt idx="293">
                  <c:v>19</c:v>
                </c:pt>
                <c:pt idx="294">
                  <c:v>17</c:v>
                </c:pt>
                <c:pt idx="295">
                  <c:v>17</c:v>
                </c:pt>
                <c:pt idx="296">
                  <c:v>17</c:v>
                </c:pt>
                <c:pt idx="297">
                  <c:v>17</c:v>
                </c:pt>
                <c:pt idx="298">
                  <c:v>16</c:v>
                </c:pt>
                <c:pt idx="299">
                  <c:v>17</c:v>
                </c:pt>
                <c:pt idx="300">
                  <c:v>17</c:v>
                </c:pt>
                <c:pt idx="301">
                  <c:v>14</c:v>
                </c:pt>
                <c:pt idx="302">
                  <c:v>14</c:v>
                </c:pt>
                <c:pt idx="303">
                  <c:v>20</c:v>
                </c:pt>
                <c:pt idx="304">
                  <c:v>16</c:v>
                </c:pt>
                <c:pt idx="305">
                  <c:v>17</c:v>
                </c:pt>
                <c:pt idx="306">
                  <c:v>14</c:v>
                </c:pt>
                <c:pt idx="307">
                  <c:v>17</c:v>
                </c:pt>
                <c:pt idx="308">
                  <c:v>17</c:v>
                </c:pt>
                <c:pt idx="309">
                  <c:v>19</c:v>
                </c:pt>
                <c:pt idx="310">
                  <c:v>20</c:v>
                </c:pt>
                <c:pt idx="311">
                  <c:v>17</c:v>
                </c:pt>
                <c:pt idx="312">
                  <c:v>19</c:v>
                </c:pt>
                <c:pt idx="313">
                  <c:v>20</c:v>
                </c:pt>
                <c:pt idx="314">
                  <c:v>20</c:v>
                </c:pt>
                <c:pt idx="315">
                  <c:v>19</c:v>
                </c:pt>
                <c:pt idx="316">
                  <c:v>20</c:v>
                </c:pt>
                <c:pt idx="317">
                  <c:v>19</c:v>
                </c:pt>
                <c:pt idx="318">
                  <c:v>20</c:v>
                </c:pt>
                <c:pt idx="319">
                  <c:v>17</c:v>
                </c:pt>
                <c:pt idx="320">
                  <c:v>17</c:v>
                </c:pt>
                <c:pt idx="321">
                  <c:v>19</c:v>
                </c:pt>
                <c:pt idx="322">
                  <c:v>16</c:v>
                </c:pt>
                <c:pt idx="323">
                  <c:v>17</c:v>
                </c:pt>
                <c:pt idx="324">
                  <c:v>20</c:v>
                </c:pt>
                <c:pt idx="325">
                  <c:v>20</c:v>
                </c:pt>
                <c:pt idx="326">
                  <c:v>17</c:v>
                </c:pt>
                <c:pt idx="327">
                  <c:v>19</c:v>
                </c:pt>
                <c:pt idx="328">
                  <c:v>17</c:v>
                </c:pt>
                <c:pt idx="329">
                  <c:v>20</c:v>
                </c:pt>
                <c:pt idx="330">
                  <c:v>19</c:v>
                </c:pt>
                <c:pt idx="331">
                  <c:v>14</c:v>
                </c:pt>
                <c:pt idx="332">
                  <c:v>3</c:v>
                </c:pt>
                <c:pt idx="333">
                  <c:v>3</c:v>
                </c:pt>
                <c:pt idx="334">
                  <c:v>3</c:v>
                </c:pt>
                <c:pt idx="335">
                  <c:v>5</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K$3:$K$362</c:f>
              <c:numCache>
                <c:formatCode>#,##0</c:formatCode>
                <c:ptCount val="360"/>
                <c:pt idx="0">
                  <c:v>1723</c:v>
                </c:pt>
                <c:pt idx="1">
                  <c:v>1426</c:v>
                </c:pt>
                <c:pt idx="2">
                  <c:v>1438</c:v>
                </c:pt>
                <c:pt idx="3">
                  <c:v>1743</c:v>
                </c:pt>
                <c:pt idx="4">
                  <c:v>2937</c:v>
                </c:pt>
                <c:pt idx="5">
                  <c:v>4323</c:v>
                </c:pt>
                <c:pt idx="6">
                  <c:v>4918</c:v>
                </c:pt>
                <c:pt idx="7">
                  <c:v>5083</c:v>
                </c:pt>
                <c:pt idx="8">
                  <c:v>4991</c:v>
                </c:pt>
                <c:pt idx="9">
                  <c:v>5044</c:v>
                </c:pt>
                <c:pt idx="10">
                  <c:v>4405</c:v>
                </c:pt>
                <c:pt idx="11">
                  <c:v>4067</c:v>
                </c:pt>
                <c:pt idx="12">
                  <c:v>3538</c:v>
                </c:pt>
                <c:pt idx="13">
                  <c:v>3245</c:v>
                </c:pt>
                <c:pt idx="14">
                  <c:v>2822</c:v>
                </c:pt>
                <c:pt idx="15">
                  <c:v>2611</c:v>
                </c:pt>
                <c:pt idx="16">
                  <c:v>2624</c:v>
                </c:pt>
                <c:pt idx="17">
                  <c:v>2627</c:v>
                </c:pt>
                <c:pt idx="18">
                  <c:v>2723</c:v>
                </c:pt>
                <c:pt idx="19">
                  <c:v>3285</c:v>
                </c:pt>
                <c:pt idx="20">
                  <c:v>3902</c:v>
                </c:pt>
                <c:pt idx="21">
                  <c:v>3691</c:v>
                </c:pt>
                <c:pt idx="22">
                  <c:v>3022</c:v>
                </c:pt>
                <c:pt idx="23">
                  <c:v>2498</c:v>
                </c:pt>
                <c:pt idx="24">
                  <c:v>2245</c:v>
                </c:pt>
                <c:pt idx="25">
                  <c:v>2203</c:v>
                </c:pt>
                <c:pt idx="26">
                  <c:v>2214</c:v>
                </c:pt>
                <c:pt idx="27">
                  <c:v>2361</c:v>
                </c:pt>
                <c:pt idx="28">
                  <c:v>3415</c:v>
                </c:pt>
                <c:pt idx="29">
                  <c:v>4268</c:v>
                </c:pt>
                <c:pt idx="30">
                  <c:v>5054</c:v>
                </c:pt>
                <c:pt idx="31">
                  <c:v>5102</c:v>
                </c:pt>
                <c:pt idx="32">
                  <c:v>5087</c:v>
                </c:pt>
                <c:pt idx="33">
                  <c:v>4634</c:v>
                </c:pt>
                <c:pt idx="34">
                  <c:v>4093</c:v>
                </c:pt>
                <c:pt idx="35">
                  <c:v>3510</c:v>
                </c:pt>
                <c:pt idx="36">
                  <c:v>3483</c:v>
                </c:pt>
                <c:pt idx="37">
                  <c:v>3436</c:v>
                </c:pt>
                <c:pt idx="38">
                  <c:v>3513</c:v>
                </c:pt>
                <c:pt idx="39">
                  <c:v>3546</c:v>
                </c:pt>
                <c:pt idx="40">
                  <c:v>3578</c:v>
                </c:pt>
                <c:pt idx="41">
                  <c:v>3574</c:v>
                </c:pt>
                <c:pt idx="42">
                  <c:v>3611</c:v>
                </c:pt>
                <c:pt idx="43">
                  <c:v>4140</c:v>
                </c:pt>
                <c:pt idx="44">
                  <c:v>4720</c:v>
                </c:pt>
                <c:pt idx="45">
                  <c:v>4289</c:v>
                </c:pt>
                <c:pt idx="46">
                  <c:v>3754</c:v>
                </c:pt>
                <c:pt idx="47">
                  <c:v>3356</c:v>
                </c:pt>
                <c:pt idx="48">
                  <c:v>2839</c:v>
                </c:pt>
                <c:pt idx="49">
                  <c:v>2627</c:v>
                </c:pt>
                <c:pt idx="50">
                  <c:v>2636</c:v>
                </c:pt>
                <c:pt idx="51">
                  <c:v>2627</c:v>
                </c:pt>
                <c:pt idx="52">
                  <c:v>2833</c:v>
                </c:pt>
                <c:pt idx="53">
                  <c:v>3619</c:v>
                </c:pt>
                <c:pt idx="54">
                  <c:v>4407</c:v>
                </c:pt>
                <c:pt idx="55">
                  <c:v>4809</c:v>
                </c:pt>
                <c:pt idx="56">
                  <c:v>4766</c:v>
                </c:pt>
                <c:pt idx="57">
                  <c:v>4765</c:v>
                </c:pt>
                <c:pt idx="58">
                  <c:v>4392</c:v>
                </c:pt>
                <c:pt idx="59">
                  <c:v>4022</c:v>
                </c:pt>
                <c:pt idx="60">
                  <c:v>3570</c:v>
                </c:pt>
                <c:pt idx="61">
                  <c:v>3607</c:v>
                </c:pt>
                <c:pt idx="62">
                  <c:v>3620</c:v>
                </c:pt>
                <c:pt idx="63">
                  <c:v>3628</c:v>
                </c:pt>
                <c:pt idx="64">
                  <c:v>3626</c:v>
                </c:pt>
                <c:pt idx="65">
                  <c:v>3676</c:v>
                </c:pt>
                <c:pt idx="66">
                  <c:v>3687</c:v>
                </c:pt>
                <c:pt idx="67">
                  <c:v>3908</c:v>
                </c:pt>
                <c:pt idx="68">
                  <c:v>3887</c:v>
                </c:pt>
                <c:pt idx="69">
                  <c:v>3587</c:v>
                </c:pt>
                <c:pt idx="70">
                  <c:v>3017</c:v>
                </c:pt>
                <c:pt idx="71">
                  <c:v>2353</c:v>
                </c:pt>
                <c:pt idx="72">
                  <c:v>1978</c:v>
                </c:pt>
                <c:pt idx="73">
                  <c:v>1885</c:v>
                </c:pt>
                <c:pt idx="74">
                  <c:v>1886</c:v>
                </c:pt>
                <c:pt idx="75">
                  <c:v>1849</c:v>
                </c:pt>
                <c:pt idx="76">
                  <c:v>1875</c:v>
                </c:pt>
                <c:pt idx="77">
                  <c:v>1974</c:v>
                </c:pt>
                <c:pt idx="78">
                  <c:v>2097</c:v>
                </c:pt>
                <c:pt idx="79">
                  <c:v>2652</c:v>
                </c:pt>
                <c:pt idx="80">
                  <c:v>3655</c:v>
                </c:pt>
                <c:pt idx="81">
                  <c:v>4183</c:v>
                </c:pt>
                <c:pt idx="82">
                  <c:v>4202</c:v>
                </c:pt>
                <c:pt idx="83">
                  <c:v>4197</c:v>
                </c:pt>
                <c:pt idx="84">
                  <c:v>4166</c:v>
                </c:pt>
                <c:pt idx="85">
                  <c:v>3951</c:v>
                </c:pt>
                <c:pt idx="86">
                  <c:v>3628</c:v>
                </c:pt>
                <c:pt idx="87">
                  <c:v>3381</c:v>
                </c:pt>
                <c:pt idx="88">
                  <c:v>3410</c:v>
                </c:pt>
                <c:pt idx="89">
                  <c:v>3428</c:v>
                </c:pt>
                <c:pt idx="90">
                  <c:v>3684</c:v>
                </c:pt>
                <c:pt idx="91">
                  <c:v>3965</c:v>
                </c:pt>
                <c:pt idx="92">
                  <c:v>4163</c:v>
                </c:pt>
                <c:pt idx="93">
                  <c:v>3790</c:v>
                </c:pt>
                <c:pt idx="94">
                  <c:v>3697</c:v>
                </c:pt>
                <c:pt idx="95">
                  <c:v>3122</c:v>
                </c:pt>
                <c:pt idx="96">
                  <c:v>2680</c:v>
                </c:pt>
                <c:pt idx="97">
                  <c:v>2370</c:v>
                </c:pt>
                <c:pt idx="98">
                  <c:v>2360</c:v>
                </c:pt>
                <c:pt idx="99">
                  <c:v>2373</c:v>
                </c:pt>
                <c:pt idx="100">
                  <c:v>2576</c:v>
                </c:pt>
                <c:pt idx="101">
                  <c:v>2967</c:v>
                </c:pt>
                <c:pt idx="102">
                  <c:v>3251</c:v>
                </c:pt>
                <c:pt idx="103">
                  <c:v>3619</c:v>
                </c:pt>
                <c:pt idx="104">
                  <c:v>4544</c:v>
                </c:pt>
                <c:pt idx="105">
                  <c:v>4570</c:v>
                </c:pt>
                <c:pt idx="106">
                  <c:v>4552</c:v>
                </c:pt>
                <c:pt idx="107">
                  <c:v>4543</c:v>
                </c:pt>
                <c:pt idx="108">
                  <c:v>4487</c:v>
                </c:pt>
                <c:pt idx="109">
                  <c:v>4436</c:v>
                </c:pt>
                <c:pt idx="110">
                  <c:v>4436</c:v>
                </c:pt>
                <c:pt idx="111">
                  <c:v>4451</c:v>
                </c:pt>
                <c:pt idx="112">
                  <c:v>4458</c:v>
                </c:pt>
                <c:pt idx="113">
                  <c:v>4477</c:v>
                </c:pt>
                <c:pt idx="114">
                  <c:v>4583</c:v>
                </c:pt>
                <c:pt idx="115">
                  <c:v>4824</c:v>
                </c:pt>
                <c:pt idx="116">
                  <c:v>4781</c:v>
                </c:pt>
                <c:pt idx="117">
                  <c:v>4139</c:v>
                </c:pt>
                <c:pt idx="118">
                  <c:v>3741</c:v>
                </c:pt>
                <c:pt idx="119">
                  <c:v>3080</c:v>
                </c:pt>
                <c:pt idx="120">
                  <c:v>2682</c:v>
                </c:pt>
                <c:pt idx="121">
                  <c:v>2299</c:v>
                </c:pt>
                <c:pt idx="122">
                  <c:v>2351</c:v>
                </c:pt>
                <c:pt idx="123">
                  <c:v>2357</c:v>
                </c:pt>
                <c:pt idx="124">
                  <c:v>2399</c:v>
                </c:pt>
                <c:pt idx="125">
                  <c:v>3286</c:v>
                </c:pt>
                <c:pt idx="126">
                  <c:v>3946</c:v>
                </c:pt>
                <c:pt idx="127">
                  <c:v>4501</c:v>
                </c:pt>
                <c:pt idx="128">
                  <c:v>4789</c:v>
                </c:pt>
                <c:pt idx="129">
                  <c:v>4825</c:v>
                </c:pt>
                <c:pt idx="130">
                  <c:v>4820</c:v>
                </c:pt>
                <c:pt idx="131">
                  <c:v>4555</c:v>
                </c:pt>
                <c:pt idx="132">
                  <c:v>4124</c:v>
                </c:pt>
                <c:pt idx="133">
                  <c:v>3940</c:v>
                </c:pt>
                <c:pt idx="134">
                  <c:v>3708</c:v>
                </c:pt>
                <c:pt idx="135">
                  <c:v>3724</c:v>
                </c:pt>
                <c:pt idx="136">
                  <c:v>3677</c:v>
                </c:pt>
                <c:pt idx="137">
                  <c:v>3814</c:v>
                </c:pt>
                <c:pt idx="138">
                  <c:v>4190</c:v>
                </c:pt>
                <c:pt idx="139">
                  <c:v>4358</c:v>
                </c:pt>
                <c:pt idx="140">
                  <c:v>4531</c:v>
                </c:pt>
                <c:pt idx="141">
                  <c:v>4154</c:v>
                </c:pt>
                <c:pt idx="142">
                  <c:v>3480</c:v>
                </c:pt>
                <c:pt idx="143">
                  <c:v>2599</c:v>
                </c:pt>
                <c:pt idx="144">
                  <c:v>2434</c:v>
                </c:pt>
                <c:pt idx="145">
                  <c:v>2114</c:v>
                </c:pt>
                <c:pt idx="146">
                  <c:v>2075</c:v>
                </c:pt>
                <c:pt idx="147">
                  <c:v>2085</c:v>
                </c:pt>
                <c:pt idx="148">
                  <c:v>2120</c:v>
                </c:pt>
                <c:pt idx="149">
                  <c:v>2463</c:v>
                </c:pt>
                <c:pt idx="150">
                  <c:v>3454</c:v>
                </c:pt>
                <c:pt idx="151">
                  <c:v>3764</c:v>
                </c:pt>
                <c:pt idx="152">
                  <c:v>3775</c:v>
                </c:pt>
                <c:pt idx="153">
                  <c:v>3887</c:v>
                </c:pt>
                <c:pt idx="154">
                  <c:v>4139</c:v>
                </c:pt>
                <c:pt idx="155">
                  <c:v>4160</c:v>
                </c:pt>
                <c:pt idx="156">
                  <c:v>4472</c:v>
                </c:pt>
                <c:pt idx="157">
                  <c:v>4511</c:v>
                </c:pt>
                <c:pt idx="158">
                  <c:v>4172</c:v>
                </c:pt>
                <c:pt idx="159">
                  <c:v>4130</c:v>
                </c:pt>
                <c:pt idx="160">
                  <c:v>4141</c:v>
                </c:pt>
                <c:pt idx="161">
                  <c:v>4161</c:v>
                </c:pt>
                <c:pt idx="162">
                  <c:v>4162</c:v>
                </c:pt>
                <c:pt idx="163">
                  <c:v>4260</c:v>
                </c:pt>
                <c:pt idx="164">
                  <c:v>4530</c:v>
                </c:pt>
                <c:pt idx="165">
                  <c:v>3859</c:v>
                </c:pt>
                <c:pt idx="166">
                  <c:v>3094</c:v>
                </c:pt>
                <c:pt idx="167">
                  <c:v>2715</c:v>
                </c:pt>
                <c:pt idx="168">
                  <c:v>2098</c:v>
                </c:pt>
                <c:pt idx="169">
                  <c:v>2080</c:v>
                </c:pt>
                <c:pt idx="170">
                  <c:v>2087</c:v>
                </c:pt>
                <c:pt idx="171">
                  <c:v>2133</c:v>
                </c:pt>
                <c:pt idx="172">
                  <c:v>2179</c:v>
                </c:pt>
                <c:pt idx="173">
                  <c:v>3206</c:v>
                </c:pt>
                <c:pt idx="174">
                  <c:v>3843</c:v>
                </c:pt>
                <c:pt idx="175">
                  <c:v>4154</c:v>
                </c:pt>
                <c:pt idx="176">
                  <c:v>4194</c:v>
                </c:pt>
                <c:pt idx="177">
                  <c:v>4154</c:v>
                </c:pt>
                <c:pt idx="178">
                  <c:v>4169</c:v>
                </c:pt>
                <c:pt idx="179">
                  <c:v>4133</c:v>
                </c:pt>
                <c:pt idx="180">
                  <c:v>4113</c:v>
                </c:pt>
                <c:pt idx="181">
                  <c:v>4135</c:v>
                </c:pt>
                <c:pt idx="182">
                  <c:v>3851</c:v>
                </c:pt>
                <c:pt idx="183">
                  <c:v>3763</c:v>
                </c:pt>
                <c:pt idx="184">
                  <c:v>3748</c:v>
                </c:pt>
                <c:pt idx="185">
                  <c:v>3775</c:v>
                </c:pt>
                <c:pt idx="186">
                  <c:v>3798</c:v>
                </c:pt>
                <c:pt idx="187">
                  <c:v>4049</c:v>
                </c:pt>
                <c:pt idx="188">
                  <c:v>4146</c:v>
                </c:pt>
                <c:pt idx="189">
                  <c:v>3968</c:v>
                </c:pt>
                <c:pt idx="190">
                  <c:v>3080</c:v>
                </c:pt>
                <c:pt idx="191">
                  <c:v>2280</c:v>
                </c:pt>
                <c:pt idx="192">
                  <c:v>2068</c:v>
                </c:pt>
                <c:pt idx="193">
                  <c:v>2087</c:v>
                </c:pt>
                <c:pt idx="194">
                  <c:v>2084</c:v>
                </c:pt>
                <c:pt idx="195">
                  <c:v>2104</c:v>
                </c:pt>
                <c:pt idx="196">
                  <c:v>2123</c:v>
                </c:pt>
                <c:pt idx="197">
                  <c:v>2842</c:v>
                </c:pt>
                <c:pt idx="198">
                  <c:v>3703</c:v>
                </c:pt>
                <c:pt idx="199">
                  <c:v>3787</c:v>
                </c:pt>
                <c:pt idx="200">
                  <c:v>4464</c:v>
                </c:pt>
                <c:pt idx="201">
                  <c:v>4485</c:v>
                </c:pt>
                <c:pt idx="202">
                  <c:v>4880</c:v>
                </c:pt>
                <c:pt idx="203">
                  <c:v>5068</c:v>
                </c:pt>
                <c:pt idx="204">
                  <c:v>4997</c:v>
                </c:pt>
                <c:pt idx="205">
                  <c:v>4925</c:v>
                </c:pt>
                <c:pt idx="206">
                  <c:v>4815</c:v>
                </c:pt>
                <c:pt idx="207">
                  <c:v>4510</c:v>
                </c:pt>
                <c:pt idx="208">
                  <c:v>4518</c:v>
                </c:pt>
                <c:pt idx="209">
                  <c:v>4566</c:v>
                </c:pt>
                <c:pt idx="210">
                  <c:v>4575</c:v>
                </c:pt>
                <c:pt idx="211">
                  <c:v>4730</c:v>
                </c:pt>
                <c:pt idx="212">
                  <c:v>4915</c:v>
                </c:pt>
                <c:pt idx="213">
                  <c:v>4294</c:v>
                </c:pt>
                <c:pt idx="214">
                  <c:v>3606</c:v>
                </c:pt>
                <c:pt idx="215">
                  <c:v>3120</c:v>
                </c:pt>
                <c:pt idx="216">
                  <c:v>2510</c:v>
                </c:pt>
                <c:pt idx="217">
                  <c:v>2158</c:v>
                </c:pt>
                <c:pt idx="218">
                  <c:v>2179</c:v>
                </c:pt>
                <c:pt idx="219">
                  <c:v>2150</c:v>
                </c:pt>
                <c:pt idx="220">
                  <c:v>2139</c:v>
                </c:pt>
                <c:pt idx="221">
                  <c:v>2600</c:v>
                </c:pt>
                <c:pt idx="222">
                  <c:v>3340</c:v>
                </c:pt>
                <c:pt idx="223">
                  <c:v>3884</c:v>
                </c:pt>
                <c:pt idx="224">
                  <c:v>4259</c:v>
                </c:pt>
                <c:pt idx="225">
                  <c:v>4560</c:v>
                </c:pt>
                <c:pt idx="226">
                  <c:v>4647</c:v>
                </c:pt>
                <c:pt idx="227">
                  <c:v>4653</c:v>
                </c:pt>
                <c:pt idx="228">
                  <c:v>4660</c:v>
                </c:pt>
                <c:pt idx="229">
                  <c:v>4558</c:v>
                </c:pt>
                <c:pt idx="230">
                  <c:v>4574</c:v>
                </c:pt>
                <c:pt idx="231">
                  <c:v>4557</c:v>
                </c:pt>
                <c:pt idx="232">
                  <c:v>4564</c:v>
                </c:pt>
                <c:pt idx="233">
                  <c:v>4499</c:v>
                </c:pt>
                <c:pt idx="234">
                  <c:v>4477</c:v>
                </c:pt>
                <c:pt idx="235">
                  <c:v>4560</c:v>
                </c:pt>
                <c:pt idx="236">
                  <c:v>4557</c:v>
                </c:pt>
                <c:pt idx="237">
                  <c:v>4098</c:v>
                </c:pt>
                <c:pt idx="238">
                  <c:v>3599</c:v>
                </c:pt>
                <c:pt idx="239">
                  <c:v>2690</c:v>
                </c:pt>
                <c:pt idx="240">
                  <c:v>2350</c:v>
                </c:pt>
                <c:pt idx="241">
                  <c:v>1838</c:v>
                </c:pt>
                <c:pt idx="242">
                  <c:v>1667</c:v>
                </c:pt>
                <c:pt idx="243">
                  <c:v>1656</c:v>
                </c:pt>
                <c:pt idx="244">
                  <c:v>1674</c:v>
                </c:pt>
                <c:pt idx="245">
                  <c:v>1703</c:v>
                </c:pt>
                <c:pt idx="246">
                  <c:v>2208</c:v>
                </c:pt>
                <c:pt idx="247">
                  <c:v>2696</c:v>
                </c:pt>
                <c:pt idx="248">
                  <c:v>3480</c:v>
                </c:pt>
                <c:pt idx="249">
                  <c:v>4069</c:v>
                </c:pt>
                <c:pt idx="250">
                  <c:v>4275</c:v>
                </c:pt>
                <c:pt idx="251">
                  <c:v>4282</c:v>
                </c:pt>
                <c:pt idx="252">
                  <c:v>4245</c:v>
                </c:pt>
                <c:pt idx="253">
                  <c:v>4218</c:v>
                </c:pt>
                <c:pt idx="254">
                  <c:v>4224</c:v>
                </c:pt>
                <c:pt idx="255">
                  <c:v>4434</c:v>
                </c:pt>
                <c:pt idx="256">
                  <c:v>4577</c:v>
                </c:pt>
                <c:pt idx="257">
                  <c:v>4601</c:v>
                </c:pt>
                <c:pt idx="258">
                  <c:v>4627</c:v>
                </c:pt>
                <c:pt idx="259">
                  <c:v>4714</c:v>
                </c:pt>
                <c:pt idx="260">
                  <c:v>4860</c:v>
                </c:pt>
                <c:pt idx="261">
                  <c:v>4219</c:v>
                </c:pt>
                <c:pt idx="262">
                  <c:v>3482</c:v>
                </c:pt>
                <c:pt idx="263">
                  <c:v>2697</c:v>
                </c:pt>
                <c:pt idx="264">
                  <c:v>1971</c:v>
                </c:pt>
                <c:pt idx="265">
                  <c:v>1817</c:v>
                </c:pt>
                <c:pt idx="266">
                  <c:v>1512</c:v>
                </c:pt>
                <c:pt idx="267">
                  <c:v>1376</c:v>
                </c:pt>
                <c:pt idx="268">
                  <c:v>1480</c:v>
                </c:pt>
                <c:pt idx="269">
                  <c:v>1833</c:v>
                </c:pt>
                <c:pt idx="270">
                  <c:v>2152</c:v>
                </c:pt>
                <c:pt idx="271">
                  <c:v>2585</c:v>
                </c:pt>
                <c:pt idx="272">
                  <c:v>3163</c:v>
                </c:pt>
                <c:pt idx="273">
                  <c:v>3606</c:v>
                </c:pt>
                <c:pt idx="274">
                  <c:v>3940</c:v>
                </c:pt>
                <c:pt idx="275">
                  <c:v>4155</c:v>
                </c:pt>
                <c:pt idx="276">
                  <c:v>4260</c:v>
                </c:pt>
                <c:pt idx="277">
                  <c:v>4008</c:v>
                </c:pt>
                <c:pt idx="278">
                  <c:v>3951</c:v>
                </c:pt>
                <c:pt idx="279">
                  <c:v>4148</c:v>
                </c:pt>
                <c:pt idx="280">
                  <c:v>4223</c:v>
                </c:pt>
                <c:pt idx="281">
                  <c:v>4343</c:v>
                </c:pt>
                <c:pt idx="282">
                  <c:v>4351</c:v>
                </c:pt>
                <c:pt idx="283">
                  <c:v>4434</c:v>
                </c:pt>
                <c:pt idx="284">
                  <c:v>4668</c:v>
                </c:pt>
                <c:pt idx="285">
                  <c:v>3951</c:v>
                </c:pt>
                <c:pt idx="286">
                  <c:v>3339</c:v>
                </c:pt>
                <c:pt idx="287">
                  <c:v>2715</c:v>
                </c:pt>
                <c:pt idx="288">
                  <c:v>2248</c:v>
                </c:pt>
                <c:pt idx="289">
                  <c:v>2115</c:v>
                </c:pt>
                <c:pt idx="290">
                  <c:v>2108</c:v>
                </c:pt>
                <c:pt idx="291">
                  <c:v>2117</c:v>
                </c:pt>
                <c:pt idx="292">
                  <c:v>2542</c:v>
                </c:pt>
                <c:pt idx="293">
                  <c:v>3353</c:v>
                </c:pt>
                <c:pt idx="294">
                  <c:v>4306</c:v>
                </c:pt>
                <c:pt idx="295">
                  <c:v>4827</c:v>
                </c:pt>
                <c:pt idx="296">
                  <c:v>4817</c:v>
                </c:pt>
                <c:pt idx="297">
                  <c:v>4610</c:v>
                </c:pt>
                <c:pt idx="298">
                  <c:v>3964</c:v>
                </c:pt>
                <c:pt idx="299">
                  <c:v>3519</c:v>
                </c:pt>
                <c:pt idx="300">
                  <c:v>3249</c:v>
                </c:pt>
                <c:pt idx="301">
                  <c:v>3073</c:v>
                </c:pt>
                <c:pt idx="302">
                  <c:v>3126</c:v>
                </c:pt>
                <c:pt idx="303">
                  <c:v>3202</c:v>
                </c:pt>
                <c:pt idx="304">
                  <c:v>3246</c:v>
                </c:pt>
                <c:pt idx="305">
                  <c:v>3549</c:v>
                </c:pt>
                <c:pt idx="306">
                  <c:v>3527</c:v>
                </c:pt>
                <c:pt idx="307">
                  <c:v>3603</c:v>
                </c:pt>
                <c:pt idx="308">
                  <c:v>3892</c:v>
                </c:pt>
                <c:pt idx="309">
                  <c:v>3205</c:v>
                </c:pt>
                <c:pt idx="310">
                  <c:v>2742</c:v>
                </c:pt>
                <c:pt idx="311">
                  <c:v>1867</c:v>
                </c:pt>
                <c:pt idx="312">
                  <c:v>1538</c:v>
                </c:pt>
                <c:pt idx="313">
                  <c:v>1469</c:v>
                </c:pt>
                <c:pt idx="314">
                  <c:v>1423</c:v>
                </c:pt>
                <c:pt idx="315">
                  <c:v>1433</c:v>
                </c:pt>
                <c:pt idx="316">
                  <c:v>1466</c:v>
                </c:pt>
                <c:pt idx="317">
                  <c:v>1613</c:v>
                </c:pt>
                <c:pt idx="318">
                  <c:v>2046</c:v>
                </c:pt>
                <c:pt idx="319">
                  <c:v>2726</c:v>
                </c:pt>
                <c:pt idx="320">
                  <c:v>3173</c:v>
                </c:pt>
                <c:pt idx="321">
                  <c:v>3378</c:v>
                </c:pt>
                <c:pt idx="322">
                  <c:v>3466</c:v>
                </c:pt>
                <c:pt idx="323">
                  <c:v>3332</c:v>
                </c:pt>
                <c:pt idx="324">
                  <c:v>3425</c:v>
                </c:pt>
                <c:pt idx="325">
                  <c:v>3621</c:v>
                </c:pt>
                <c:pt idx="326">
                  <c:v>3613</c:v>
                </c:pt>
                <c:pt idx="327">
                  <c:v>3615</c:v>
                </c:pt>
                <c:pt idx="328">
                  <c:v>3979</c:v>
                </c:pt>
                <c:pt idx="329">
                  <c:v>4139</c:v>
                </c:pt>
                <c:pt idx="330">
                  <c:v>4150</c:v>
                </c:pt>
                <c:pt idx="331">
                  <c:v>4161</c:v>
                </c:pt>
                <c:pt idx="332">
                  <c:v>4434</c:v>
                </c:pt>
                <c:pt idx="333">
                  <c:v>3881</c:v>
                </c:pt>
                <c:pt idx="334">
                  <c:v>2824</c:v>
                </c:pt>
                <c:pt idx="335">
                  <c:v>2268</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L$3:$L$362</c:f>
              <c:numCache>
                <c:formatCode>#,##0</c:formatCode>
                <c:ptCount val="360"/>
                <c:pt idx="0">
                  <c:v>-1</c:v>
                </c:pt>
                <c:pt idx="1">
                  <c:v>-2</c:v>
                </c:pt>
                <c:pt idx="2">
                  <c:v>0</c:v>
                </c:pt>
                <c:pt idx="3">
                  <c:v>0</c:v>
                </c:pt>
                <c:pt idx="4">
                  <c:v>0</c:v>
                </c:pt>
                <c:pt idx="5">
                  <c:v>0</c:v>
                </c:pt>
                <c:pt idx="6">
                  <c:v>6</c:v>
                </c:pt>
                <c:pt idx="7">
                  <c:v>97</c:v>
                </c:pt>
                <c:pt idx="8">
                  <c:v>207</c:v>
                </c:pt>
                <c:pt idx="9">
                  <c:v>219</c:v>
                </c:pt>
                <c:pt idx="10">
                  <c:v>227</c:v>
                </c:pt>
                <c:pt idx="11">
                  <c:v>229</c:v>
                </c:pt>
                <c:pt idx="12">
                  <c:v>230</c:v>
                </c:pt>
                <c:pt idx="13">
                  <c:v>226</c:v>
                </c:pt>
                <c:pt idx="14">
                  <c:v>238</c:v>
                </c:pt>
                <c:pt idx="15">
                  <c:v>230</c:v>
                </c:pt>
                <c:pt idx="16">
                  <c:v>224</c:v>
                </c:pt>
                <c:pt idx="17">
                  <c:v>183</c:v>
                </c:pt>
                <c:pt idx="18">
                  <c:v>70</c:v>
                </c:pt>
                <c:pt idx="19">
                  <c:v>2</c:v>
                </c:pt>
                <c:pt idx="20">
                  <c:v>-1</c:v>
                </c:pt>
                <c:pt idx="21">
                  <c:v>0</c:v>
                </c:pt>
                <c:pt idx="22">
                  <c:v>0</c:v>
                </c:pt>
                <c:pt idx="23">
                  <c:v>0</c:v>
                </c:pt>
                <c:pt idx="24">
                  <c:v>-1</c:v>
                </c:pt>
                <c:pt idx="25">
                  <c:v>0</c:v>
                </c:pt>
                <c:pt idx="26">
                  <c:v>-2</c:v>
                </c:pt>
                <c:pt idx="27">
                  <c:v>0</c:v>
                </c:pt>
                <c:pt idx="28">
                  <c:v>0</c:v>
                </c:pt>
                <c:pt idx="29">
                  <c:v>-1</c:v>
                </c:pt>
                <c:pt idx="30">
                  <c:v>6</c:v>
                </c:pt>
                <c:pt idx="31">
                  <c:v>92</c:v>
                </c:pt>
                <c:pt idx="32">
                  <c:v>207</c:v>
                </c:pt>
                <c:pt idx="33">
                  <c:v>213</c:v>
                </c:pt>
                <c:pt idx="34">
                  <c:v>227</c:v>
                </c:pt>
                <c:pt idx="35">
                  <c:v>232</c:v>
                </c:pt>
                <c:pt idx="36">
                  <c:v>232</c:v>
                </c:pt>
                <c:pt idx="37">
                  <c:v>231</c:v>
                </c:pt>
                <c:pt idx="38">
                  <c:v>231</c:v>
                </c:pt>
                <c:pt idx="39">
                  <c:v>228</c:v>
                </c:pt>
                <c:pt idx="40">
                  <c:v>220</c:v>
                </c:pt>
                <c:pt idx="41">
                  <c:v>179</c:v>
                </c:pt>
                <c:pt idx="42">
                  <c:v>69</c:v>
                </c:pt>
                <c:pt idx="43">
                  <c:v>2</c:v>
                </c:pt>
                <c:pt idx="44">
                  <c:v>0</c:v>
                </c:pt>
                <c:pt idx="45">
                  <c:v>0</c:v>
                </c:pt>
                <c:pt idx="46">
                  <c:v>0</c:v>
                </c:pt>
                <c:pt idx="47">
                  <c:v>0</c:v>
                </c:pt>
                <c:pt idx="48">
                  <c:v>0</c:v>
                </c:pt>
                <c:pt idx="49">
                  <c:v>64</c:v>
                </c:pt>
                <c:pt idx="50">
                  <c:v>0</c:v>
                </c:pt>
                <c:pt idx="51">
                  <c:v>-2</c:v>
                </c:pt>
                <c:pt idx="52">
                  <c:v>0</c:v>
                </c:pt>
                <c:pt idx="53">
                  <c:v>0</c:v>
                </c:pt>
                <c:pt idx="54">
                  <c:v>8</c:v>
                </c:pt>
                <c:pt idx="55">
                  <c:v>87</c:v>
                </c:pt>
                <c:pt idx="56">
                  <c:v>187</c:v>
                </c:pt>
                <c:pt idx="57">
                  <c:v>216</c:v>
                </c:pt>
                <c:pt idx="58">
                  <c:v>222</c:v>
                </c:pt>
                <c:pt idx="59">
                  <c:v>226</c:v>
                </c:pt>
                <c:pt idx="60">
                  <c:v>222</c:v>
                </c:pt>
                <c:pt idx="61">
                  <c:v>201</c:v>
                </c:pt>
                <c:pt idx="62">
                  <c:v>297</c:v>
                </c:pt>
                <c:pt idx="63">
                  <c:v>156</c:v>
                </c:pt>
                <c:pt idx="64">
                  <c:v>120</c:v>
                </c:pt>
                <c:pt idx="65">
                  <c:v>48</c:v>
                </c:pt>
                <c:pt idx="66">
                  <c:v>11</c:v>
                </c:pt>
                <c:pt idx="67">
                  <c:v>0</c:v>
                </c:pt>
                <c:pt idx="68">
                  <c:v>0</c:v>
                </c:pt>
                <c:pt idx="69">
                  <c:v>0</c:v>
                </c:pt>
                <c:pt idx="70">
                  <c:v>-1</c:v>
                </c:pt>
                <c:pt idx="71">
                  <c:v>0</c:v>
                </c:pt>
                <c:pt idx="72">
                  <c:v>0</c:v>
                </c:pt>
                <c:pt idx="73">
                  <c:v>0</c:v>
                </c:pt>
                <c:pt idx="74">
                  <c:v>0</c:v>
                </c:pt>
                <c:pt idx="75">
                  <c:v>-2</c:v>
                </c:pt>
                <c:pt idx="76">
                  <c:v>0</c:v>
                </c:pt>
                <c:pt idx="77">
                  <c:v>-1</c:v>
                </c:pt>
                <c:pt idx="78">
                  <c:v>0</c:v>
                </c:pt>
                <c:pt idx="79">
                  <c:v>7</c:v>
                </c:pt>
                <c:pt idx="80">
                  <c:v>30</c:v>
                </c:pt>
                <c:pt idx="81">
                  <c:v>83</c:v>
                </c:pt>
                <c:pt idx="82">
                  <c:v>139</c:v>
                </c:pt>
                <c:pt idx="83">
                  <c:v>196</c:v>
                </c:pt>
                <c:pt idx="84">
                  <c:v>220</c:v>
                </c:pt>
                <c:pt idx="85">
                  <c:v>204</c:v>
                </c:pt>
                <c:pt idx="86">
                  <c:v>293</c:v>
                </c:pt>
                <c:pt idx="87">
                  <c:v>213</c:v>
                </c:pt>
                <c:pt idx="88">
                  <c:v>221</c:v>
                </c:pt>
                <c:pt idx="89">
                  <c:v>167</c:v>
                </c:pt>
                <c:pt idx="90">
                  <c:v>65</c:v>
                </c:pt>
                <c:pt idx="91">
                  <c:v>3</c:v>
                </c:pt>
                <c:pt idx="92">
                  <c:v>0</c:v>
                </c:pt>
                <c:pt idx="93">
                  <c:v>0</c:v>
                </c:pt>
                <c:pt idx="94">
                  <c:v>0</c:v>
                </c:pt>
                <c:pt idx="95">
                  <c:v>0</c:v>
                </c:pt>
                <c:pt idx="96">
                  <c:v>0</c:v>
                </c:pt>
                <c:pt idx="97">
                  <c:v>-1</c:v>
                </c:pt>
                <c:pt idx="98">
                  <c:v>0</c:v>
                </c:pt>
                <c:pt idx="99">
                  <c:v>0</c:v>
                </c:pt>
                <c:pt idx="100">
                  <c:v>-2</c:v>
                </c:pt>
                <c:pt idx="101">
                  <c:v>0</c:v>
                </c:pt>
                <c:pt idx="102">
                  <c:v>0</c:v>
                </c:pt>
                <c:pt idx="103">
                  <c:v>13</c:v>
                </c:pt>
                <c:pt idx="104">
                  <c:v>59</c:v>
                </c:pt>
                <c:pt idx="105">
                  <c:v>45</c:v>
                </c:pt>
                <c:pt idx="106">
                  <c:v>65</c:v>
                </c:pt>
                <c:pt idx="107">
                  <c:v>57</c:v>
                </c:pt>
                <c:pt idx="108">
                  <c:v>83</c:v>
                </c:pt>
                <c:pt idx="109">
                  <c:v>50</c:v>
                </c:pt>
                <c:pt idx="110">
                  <c:v>36</c:v>
                </c:pt>
                <c:pt idx="111">
                  <c:v>11</c:v>
                </c:pt>
                <c:pt idx="112">
                  <c:v>9</c:v>
                </c:pt>
                <c:pt idx="113">
                  <c:v>3</c:v>
                </c:pt>
                <c:pt idx="114">
                  <c:v>0</c:v>
                </c:pt>
                <c:pt idx="115">
                  <c:v>0</c:v>
                </c:pt>
                <c:pt idx="116">
                  <c:v>0</c:v>
                </c:pt>
                <c:pt idx="117">
                  <c:v>0</c:v>
                </c:pt>
                <c:pt idx="118">
                  <c:v>0</c:v>
                </c:pt>
                <c:pt idx="119">
                  <c:v>-1</c:v>
                </c:pt>
                <c:pt idx="120">
                  <c:v>0</c:v>
                </c:pt>
                <c:pt idx="121">
                  <c:v>0</c:v>
                </c:pt>
                <c:pt idx="122">
                  <c:v>-1</c:v>
                </c:pt>
                <c:pt idx="123">
                  <c:v>0</c:v>
                </c:pt>
                <c:pt idx="124">
                  <c:v>-2</c:v>
                </c:pt>
                <c:pt idx="125">
                  <c:v>0</c:v>
                </c:pt>
                <c:pt idx="126">
                  <c:v>5</c:v>
                </c:pt>
                <c:pt idx="127">
                  <c:v>83</c:v>
                </c:pt>
                <c:pt idx="128">
                  <c:v>190</c:v>
                </c:pt>
                <c:pt idx="129">
                  <c:v>206</c:v>
                </c:pt>
                <c:pt idx="130">
                  <c:v>227</c:v>
                </c:pt>
                <c:pt idx="131">
                  <c:v>213</c:v>
                </c:pt>
                <c:pt idx="132">
                  <c:v>213</c:v>
                </c:pt>
                <c:pt idx="133">
                  <c:v>213</c:v>
                </c:pt>
                <c:pt idx="134">
                  <c:v>225</c:v>
                </c:pt>
                <c:pt idx="135">
                  <c:v>209</c:v>
                </c:pt>
                <c:pt idx="136">
                  <c:v>200</c:v>
                </c:pt>
                <c:pt idx="137">
                  <c:v>208</c:v>
                </c:pt>
                <c:pt idx="138">
                  <c:v>65</c:v>
                </c:pt>
                <c:pt idx="139">
                  <c:v>0</c:v>
                </c:pt>
                <c:pt idx="140">
                  <c:v>0</c:v>
                </c:pt>
                <c:pt idx="141">
                  <c:v>0</c:v>
                </c:pt>
                <c:pt idx="142">
                  <c:v>0</c:v>
                </c:pt>
                <c:pt idx="143">
                  <c:v>0</c:v>
                </c:pt>
                <c:pt idx="144">
                  <c:v>11</c:v>
                </c:pt>
                <c:pt idx="145">
                  <c:v>11</c:v>
                </c:pt>
                <c:pt idx="146">
                  <c:v>11</c:v>
                </c:pt>
                <c:pt idx="147">
                  <c:v>11</c:v>
                </c:pt>
                <c:pt idx="148">
                  <c:v>9</c:v>
                </c:pt>
                <c:pt idx="149">
                  <c:v>10</c:v>
                </c:pt>
                <c:pt idx="150">
                  <c:v>20</c:v>
                </c:pt>
                <c:pt idx="151">
                  <c:v>98</c:v>
                </c:pt>
                <c:pt idx="152">
                  <c:v>187</c:v>
                </c:pt>
                <c:pt idx="153">
                  <c:v>218</c:v>
                </c:pt>
                <c:pt idx="154">
                  <c:v>208</c:v>
                </c:pt>
                <c:pt idx="155">
                  <c:v>207</c:v>
                </c:pt>
                <c:pt idx="156">
                  <c:v>197</c:v>
                </c:pt>
                <c:pt idx="157">
                  <c:v>218</c:v>
                </c:pt>
                <c:pt idx="158">
                  <c:v>321</c:v>
                </c:pt>
                <c:pt idx="159">
                  <c:v>211</c:v>
                </c:pt>
                <c:pt idx="160">
                  <c:v>206</c:v>
                </c:pt>
                <c:pt idx="161">
                  <c:v>181</c:v>
                </c:pt>
                <c:pt idx="162">
                  <c:v>71</c:v>
                </c:pt>
                <c:pt idx="163">
                  <c:v>2</c:v>
                </c:pt>
                <c:pt idx="164">
                  <c:v>0</c:v>
                </c:pt>
                <c:pt idx="165">
                  <c:v>0</c:v>
                </c:pt>
                <c:pt idx="166">
                  <c:v>0</c:v>
                </c:pt>
                <c:pt idx="167">
                  <c:v>0</c:v>
                </c:pt>
                <c:pt idx="168">
                  <c:v>0</c:v>
                </c:pt>
                <c:pt idx="169">
                  <c:v>0</c:v>
                </c:pt>
                <c:pt idx="170">
                  <c:v>0</c:v>
                </c:pt>
                <c:pt idx="171">
                  <c:v>0</c:v>
                </c:pt>
                <c:pt idx="172">
                  <c:v>-1</c:v>
                </c:pt>
                <c:pt idx="173">
                  <c:v>-2</c:v>
                </c:pt>
                <c:pt idx="174">
                  <c:v>3</c:v>
                </c:pt>
                <c:pt idx="175">
                  <c:v>32</c:v>
                </c:pt>
                <c:pt idx="176">
                  <c:v>38</c:v>
                </c:pt>
                <c:pt idx="177">
                  <c:v>48</c:v>
                </c:pt>
                <c:pt idx="178">
                  <c:v>87</c:v>
                </c:pt>
                <c:pt idx="179">
                  <c:v>124</c:v>
                </c:pt>
                <c:pt idx="180">
                  <c:v>118</c:v>
                </c:pt>
                <c:pt idx="181">
                  <c:v>107</c:v>
                </c:pt>
                <c:pt idx="182">
                  <c:v>66</c:v>
                </c:pt>
                <c:pt idx="183">
                  <c:v>25</c:v>
                </c:pt>
                <c:pt idx="184">
                  <c:v>13</c:v>
                </c:pt>
                <c:pt idx="185">
                  <c:v>4</c:v>
                </c:pt>
                <c:pt idx="186">
                  <c:v>1</c:v>
                </c:pt>
                <c:pt idx="187">
                  <c:v>0</c:v>
                </c:pt>
                <c:pt idx="188">
                  <c:v>4</c:v>
                </c:pt>
                <c:pt idx="189">
                  <c:v>0</c:v>
                </c:pt>
                <c:pt idx="190">
                  <c:v>0</c:v>
                </c:pt>
                <c:pt idx="191">
                  <c:v>0</c:v>
                </c:pt>
                <c:pt idx="192">
                  <c:v>0</c:v>
                </c:pt>
                <c:pt idx="193">
                  <c:v>-2</c:v>
                </c:pt>
                <c:pt idx="194">
                  <c:v>0</c:v>
                </c:pt>
                <c:pt idx="195">
                  <c:v>0</c:v>
                </c:pt>
                <c:pt idx="196">
                  <c:v>0</c:v>
                </c:pt>
                <c:pt idx="197">
                  <c:v>0</c:v>
                </c:pt>
                <c:pt idx="198">
                  <c:v>-2</c:v>
                </c:pt>
                <c:pt idx="199">
                  <c:v>6</c:v>
                </c:pt>
                <c:pt idx="200">
                  <c:v>12</c:v>
                </c:pt>
                <c:pt idx="201">
                  <c:v>18</c:v>
                </c:pt>
                <c:pt idx="202">
                  <c:v>34</c:v>
                </c:pt>
                <c:pt idx="203">
                  <c:v>46</c:v>
                </c:pt>
                <c:pt idx="204">
                  <c:v>68</c:v>
                </c:pt>
                <c:pt idx="205">
                  <c:v>75</c:v>
                </c:pt>
                <c:pt idx="206">
                  <c:v>116</c:v>
                </c:pt>
                <c:pt idx="207">
                  <c:v>96</c:v>
                </c:pt>
                <c:pt idx="208">
                  <c:v>56</c:v>
                </c:pt>
                <c:pt idx="209">
                  <c:v>54</c:v>
                </c:pt>
                <c:pt idx="210">
                  <c:v>20</c:v>
                </c:pt>
                <c:pt idx="211">
                  <c:v>7</c:v>
                </c:pt>
                <c:pt idx="212">
                  <c:v>6</c:v>
                </c:pt>
                <c:pt idx="213">
                  <c:v>6</c:v>
                </c:pt>
                <c:pt idx="214">
                  <c:v>6</c:v>
                </c:pt>
                <c:pt idx="215">
                  <c:v>6</c:v>
                </c:pt>
                <c:pt idx="216">
                  <c:v>6</c:v>
                </c:pt>
                <c:pt idx="217">
                  <c:v>6</c:v>
                </c:pt>
                <c:pt idx="218">
                  <c:v>6</c:v>
                </c:pt>
                <c:pt idx="219">
                  <c:v>6</c:v>
                </c:pt>
                <c:pt idx="220">
                  <c:v>5</c:v>
                </c:pt>
                <c:pt idx="221">
                  <c:v>6</c:v>
                </c:pt>
                <c:pt idx="222">
                  <c:v>11</c:v>
                </c:pt>
                <c:pt idx="223">
                  <c:v>69</c:v>
                </c:pt>
                <c:pt idx="224">
                  <c:v>159</c:v>
                </c:pt>
                <c:pt idx="225">
                  <c:v>154</c:v>
                </c:pt>
                <c:pt idx="226">
                  <c:v>169</c:v>
                </c:pt>
                <c:pt idx="227">
                  <c:v>215</c:v>
                </c:pt>
                <c:pt idx="228">
                  <c:v>205</c:v>
                </c:pt>
                <c:pt idx="229">
                  <c:v>205</c:v>
                </c:pt>
                <c:pt idx="230">
                  <c:v>168</c:v>
                </c:pt>
                <c:pt idx="231">
                  <c:v>160</c:v>
                </c:pt>
                <c:pt idx="232">
                  <c:v>126</c:v>
                </c:pt>
                <c:pt idx="233">
                  <c:v>96</c:v>
                </c:pt>
                <c:pt idx="234">
                  <c:v>20</c:v>
                </c:pt>
                <c:pt idx="235">
                  <c:v>0</c:v>
                </c:pt>
                <c:pt idx="236">
                  <c:v>0</c:v>
                </c:pt>
                <c:pt idx="237">
                  <c:v>-1</c:v>
                </c:pt>
                <c:pt idx="238">
                  <c:v>0</c:v>
                </c:pt>
                <c:pt idx="239">
                  <c:v>0</c:v>
                </c:pt>
                <c:pt idx="240">
                  <c:v>0</c:v>
                </c:pt>
                <c:pt idx="241">
                  <c:v>0</c:v>
                </c:pt>
                <c:pt idx="242">
                  <c:v>0</c:v>
                </c:pt>
                <c:pt idx="243">
                  <c:v>0</c:v>
                </c:pt>
                <c:pt idx="244">
                  <c:v>0</c:v>
                </c:pt>
                <c:pt idx="245">
                  <c:v>0</c:v>
                </c:pt>
                <c:pt idx="246">
                  <c:v>0</c:v>
                </c:pt>
                <c:pt idx="247">
                  <c:v>7</c:v>
                </c:pt>
                <c:pt idx="248">
                  <c:v>28</c:v>
                </c:pt>
                <c:pt idx="249">
                  <c:v>67</c:v>
                </c:pt>
                <c:pt idx="250">
                  <c:v>67</c:v>
                </c:pt>
                <c:pt idx="251">
                  <c:v>90</c:v>
                </c:pt>
                <c:pt idx="252">
                  <c:v>104</c:v>
                </c:pt>
                <c:pt idx="253">
                  <c:v>107</c:v>
                </c:pt>
                <c:pt idx="254">
                  <c:v>64</c:v>
                </c:pt>
                <c:pt idx="255">
                  <c:v>48</c:v>
                </c:pt>
                <c:pt idx="256">
                  <c:v>51</c:v>
                </c:pt>
                <c:pt idx="257">
                  <c:v>38</c:v>
                </c:pt>
                <c:pt idx="258">
                  <c:v>24</c:v>
                </c:pt>
                <c:pt idx="259">
                  <c:v>1</c:v>
                </c:pt>
                <c:pt idx="260">
                  <c:v>0</c:v>
                </c:pt>
                <c:pt idx="261">
                  <c:v>1</c:v>
                </c:pt>
                <c:pt idx="262">
                  <c:v>1</c:v>
                </c:pt>
                <c:pt idx="263">
                  <c:v>10</c:v>
                </c:pt>
                <c:pt idx="264">
                  <c:v>-1</c:v>
                </c:pt>
                <c:pt idx="265">
                  <c:v>0</c:v>
                </c:pt>
                <c:pt idx="266">
                  <c:v>-1</c:v>
                </c:pt>
                <c:pt idx="267">
                  <c:v>0</c:v>
                </c:pt>
                <c:pt idx="268">
                  <c:v>0</c:v>
                </c:pt>
                <c:pt idx="269">
                  <c:v>0</c:v>
                </c:pt>
                <c:pt idx="270">
                  <c:v>7</c:v>
                </c:pt>
                <c:pt idx="271">
                  <c:v>49</c:v>
                </c:pt>
                <c:pt idx="272">
                  <c:v>90</c:v>
                </c:pt>
                <c:pt idx="273">
                  <c:v>148</c:v>
                </c:pt>
                <c:pt idx="274">
                  <c:v>166</c:v>
                </c:pt>
                <c:pt idx="275">
                  <c:v>179</c:v>
                </c:pt>
                <c:pt idx="276">
                  <c:v>179</c:v>
                </c:pt>
                <c:pt idx="277">
                  <c:v>207</c:v>
                </c:pt>
                <c:pt idx="278">
                  <c:v>196</c:v>
                </c:pt>
                <c:pt idx="279">
                  <c:v>180</c:v>
                </c:pt>
                <c:pt idx="280">
                  <c:v>168</c:v>
                </c:pt>
                <c:pt idx="281">
                  <c:v>171</c:v>
                </c:pt>
                <c:pt idx="282">
                  <c:v>76</c:v>
                </c:pt>
                <c:pt idx="283">
                  <c:v>11</c:v>
                </c:pt>
                <c:pt idx="284">
                  <c:v>5</c:v>
                </c:pt>
                <c:pt idx="285">
                  <c:v>7</c:v>
                </c:pt>
                <c:pt idx="286">
                  <c:v>7</c:v>
                </c:pt>
                <c:pt idx="287">
                  <c:v>7</c:v>
                </c:pt>
                <c:pt idx="288">
                  <c:v>7</c:v>
                </c:pt>
                <c:pt idx="289">
                  <c:v>7</c:v>
                </c:pt>
                <c:pt idx="290">
                  <c:v>7</c:v>
                </c:pt>
                <c:pt idx="291">
                  <c:v>7</c:v>
                </c:pt>
                <c:pt idx="292">
                  <c:v>7</c:v>
                </c:pt>
                <c:pt idx="293">
                  <c:v>7</c:v>
                </c:pt>
                <c:pt idx="294">
                  <c:v>18</c:v>
                </c:pt>
                <c:pt idx="295">
                  <c:v>106</c:v>
                </c:pt>
                <c:pt idx="296">
                  <c:v>248</c:v>
                </c:pt>
                <c:pt idx="297">
                  <c:v>220</c:v>
                </c:pt>
                <c:pt idx="298">
                  <c:v>227</c:v>
                </c:pt>
                <c:pt idx="299">
                  <c:v>246</c:v>
                </c:pt>
                <c:pt idx="300">
                  <c:v>217</c:v>
                </c:pt>
                <c:pt idx="301">
                  <c:v>198</c:v>
                </c:pt>
                <c:pt idx="302">
                  <c:v>189</c:v>
                </c:pt>
                <c:pt idx="303">
                  <c:v>172</c:v>
                </c:pt>
                <c:pt idx="304">
                  <c:v>129</c:v>
                </c:pt>
                <c:pt idx="305">
                  <c:v>80</c:v>
                </c:pt>
                <c:pt idx="306">
                  <c:v>29</c:v>
                </c:pt>
                <c:pt idx="307">
                  <c:v>12</c:v>
                </c:pt>
                <c:pt idx="308">
                  <c:v>10</c:v>
                </c:pt>
                <c:pt idx="309">
                  <c:v>9</c:v>
                </c:pt>
                <c:pt idx="310">
                  <c:v>10</c:v>
                </c:pt>
                <c:pt idx="311">
                  <c:v>10</c:v>
                </c:pt>
                <c:pt idx="312">
                  <c:v>10</c:v>
                </c:pt>
                <c:pt idx="313">
                  <c:v>10</c:v>
                </c:pt>
                <c:pt idx="314">
                  <c:v>10</c:v>
                </c:pt>
                <c:pt idx="315">
                  <c:v>10</c:v>
                </c:pt>
                <c:pt idx="316">
                  <c:v>10</c:v>
                </c:pt>
                <c:pt idx="317">
                  <c:v>10</c:v>
                </c:pt>
                <c:pt idx="318">
                  <c:v>12</c:v>
                </c:pt>
                <c:pt idx="319">
                  <c:v>85</c:v>
                </c:pt>
                <c:pt idx="320">
                  <c:v>87</c:v>
                </c:pt>
                <c:pt idx="321">
                  <c:v>104</c:v>
                </c:pt>
                <c:pt idx="322">
                  <c:v>146</c:v>
                </c:pt>
                <c:pt idx="323">
                  <c:v>172</c:v>
                </c:pt>
                <c:pt idx="324">
                  <c:v>205</c:v>
                </c:pt>
                <c:pt idx="325">
                  <c:v>171</c:v>
                </c:pt>
                <c:pt idx="326">
                  <c:v>153</c:v>
                </c:pt>
                <c:pt idx="327">
                  <c:v>94</c:v>
                </c:pt>
                <c:pt idx="328">
                  <c:v>76</c:v>
                </c:pt>
                <c:pt idx="329">
                  <c:v>66</c:v>
                </c:pt>
                <c:pt idx="330">
                  <c:v>19</c:v>
                </c:pt>
                <c:pt idx="331">
                  <c:v>2</c:v>
                </c:pt>
                <c:pt idx="332">
                  <c:v>0</c:v>
                </c:pt>
                <c:pt idx="333">
                  <c:v>-2</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114490096"/>
        <c:axId val="11449444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E$3:$E$362</c:f>
              <c:numCache>
                <c:formatCode>#,##0</c:formatCode>
                <c:ptCount val="360"/>
                <c:pt idx="0">
                  <c:v>14579</c:v>
                </c:pt>
                <c:pt idx="1">
                  <c:v>14557</c:v>
                </c:pt>
                <c:pt idx="2">
                  <c:v>14693</c:v>
                </c:pt>
                <c:pt idx="3">
                  <c:v>15054</c:v>
                </c:pt>
                <c:pt idx="4">
                  <c:v>15784</c:v>
                </c:pt>
                <c:pt idx="5">
                  <c:v>16830</c:v>
                </c:pt>
                <c:pt idx="6">
                  <c:v>17642</c:v>
                </c:pt>
                <c:pt idx="7">
                  <c:v>17823</c:v>
                </c:pt>
                <c:pt idx="8">
                  <c:v>17412</c:v>
                </c:pt>
                <c:pt idx="9">
                  <c:v>16689</c:v>
                </c:pt>
                <c:pt idx="10">
                  <c:v>16217</c:v>
                </c:pt>
                <c:pt idx="11">
                  <c:v>16068</c:v>
                </c:pt>
                <c:pt idx="12">
                  <c:v>15549</c:v>
                </c:pt>
                <c:pt idx="13">
                  <c:v>14880</c:v>
                </c:pt>
                <c:pt idx="14">
                  <c:v>14466</c:v>
                </c:pt>
                <c:pt idx="15">
                  <c:v>14171</c:v>
                </c:pt>
                <c:pt idx="16">
                  <c:v>14105</c:v>
                </c:pt>
                <c:pt idx="17">
                  <c:v>14130</c:v>
                </c:pt>
                <c:pt idx="18">
                  <c:v>14315</c:v>
                </c:pt>
                <c:pt idx="19">
                  <c:v>15006</c:v>
                </c:pt>
                <c:pt idx="20">
                  <c:v>15522</c:v>
                </c:pt>
                <c:pt idx="21">
                  <c:v>15212</c:v>
                </c:pt>
                <c:pt idx="22">
                  <c:v>14622</c:v>
                </c:pt>
                <c:pt idx="23">
                  <c:v>14209</c:v>
                </c:pt>
                <c:pt idx="24">
                  <c:v>14052</c:v>
                </c:pt>
                <c:pt idx="25">
                  <c:v>14022</c:v>
                </c:pt>
                <c:pt idx="26">
                  <c:v>14157</c:v>
                </c:pt>
                <c:pt idx="27">
                  <c:v>14483</c:v>
                </c:pt>
                <c:pt idx="28">
                  <c:v>15179</c:v>
                </c:pt>
                <c:pt idx="29">
                  <c:v>16237</c:v>
                </c:pt>
                <c:pt idx="30">
                  <c:v>16963</c:v>
                </c:pt>
                <c:pt idx="31">
                  <c:v>17204</c:v>
                </c:pt>
                <c:pt idx="32">
                  <c:v>16848</c:v>
                </c:pt>
                <c:pt idx="33">
                  <c:v>16259</c:v>
                </c:pt>
                <c:pt idx="34">
                  <c:v>15786</c:v>
                </c:pt>
                <c:pt idx="35">
                  <c:v>15247</c:v>
                </c:pt>
                <c:pt idx="36">
                  <c:v>15014</c:v>
                </c:pt>
                <c:pt idx="37">
                  <c:v>14603</c:v>
                </c:pt>
                <c:pt idx="38">
                  <c:v>14408</c:v>
                </c:pt>
                <c:pt idx="39">
                  <c:v>14338</c:v>
                </c:pt>
                <c:pt idx="40">
                  <c:v>14244</c:v>
                </c:pt>
                <c:pt idx="41">
                  <c:v>14278</c:v>
                </c:pt>
                <c:pt idx="42">
                  <c:v>14308</c:v>
                </c:pt>
                <c:pt idx="43">
                  <c:v>14997</c:v>
                </c:pt>
                <c:pt idx="44">
                  <c:v>15380</c:v>
                </c:pt>
                <c:pt idx="45">
                  <c:v>14868</c:v>
                </c:pt>
                <c:pt idx="46">
                  <c:v>13962</c:v>
                </c:pt>
                <c:pt idx="47">
                  <c:v>13227</c:v>
                </c:pt>
                <c:pt idx="48">
                  <c:v>12905</c:v>
                </c:pt>
                <c:pt idx="49">
                  <c:v>12950</c:v>
                </c:pt>
                <c:pt idx="50">
                  <c:v>12991</c:v>
                </c:pt>
                <c:pt idx="51">
                  <c:v>13269</c:v>
                </c:pt>
                <c:pt idx="52">
                  <c:v>13701</c:v>
                </c:pt>
                <c:pt idx="53">
                  <c:v>14562</c:v>
                </c:pt>
                <c:pt idx="54">
                  <c:v>15299</c:v>
                </c:pt>
                <c:pt idx="55">
                  <c:v>15722</c:v>
                </c:pt>
                <c:pt idx="56">
                  <c:v>15528</c:v>
                </c:pt>
                <c:pt idx="57">
                  <c:v>15086</c:v>
                </c:pt>
                <c:pt idx="58">
                  <c:v>14884</c:v>
                </c:pt>
                <c:pt idx="59">
                  <c:v>14708</c:v>
                </c:pt>
                <c:pt idx="60">
                  <c:v>14408</c:v>
                </c:pt>
                <c:pt idx="61">
                  <c:v>14116</c:v>
                </c:pt>
                <c:pt idx="62">
                  <c:v>14135</c:v>
                </c:pt>
                <c:pt idx="63">
                  <c:v>14032</c:v>
                </c:pt>
                <c:pt idx="64">
                  <c:v>14164</c:v>
                </c:pt>
                <c:pt idx="65">
                  <c:v>14285</c:v>
                </c:pt>
                <c:pt idx="66">
                  <c:v>14320</c:v>
                </c:pt>
                <c:pt idx="67">
                  <c:v>14811</c:v>
                </c:pt>
                <c:pt idx="68">
                  <c:v>14724</c:v>
                </c:pt>
                <c:pt idx="69">
                  <c:v>14070</c:v>
                </c:pt>
                <c:pt idx="70">
                  <c:v>13240</c:v>
                </c:pt>
                <c:pt idx="71">
                  <c:v>12555</c:v>
                </c:pt>
                <c:pt idx="72">
                  <c:v>11993</c:v>
                </c:pt>
                <c:pt idx="73">
                  <c:v>11642</c:v>
                </c:pt>
                <c:pt idx="74">
                  <c:v>11581</c:v>
                </c:pt>
                <c:pt idx="75">
                  <c:v>11526</c:v>
                </c:pt>
                <c:pt idx="76">
                  <c:v>11803</c:v>
                </c:pt>
                <c:pt idx="77">
                  <c:v>12072</c:v>
                </c:pt>
                <c:pt idx="78">
                  <c:v>12529</c:v>
                </c:pt>
                <c:pt idx="79">
                  <c:v>13104</c:v>
                </c:pt>
                <c:pt idx="80">
                  <c:v>14059</c:v>
                </c:pt>
                <c:pt idx="81">
                  <c:v>14493</c:v>
                </c:pt>
                <c:pt idx="82">
                  <c:v>14626</c:v>
                </c:pt>
                <c:pt idx="83">
                  <c:v>14474</c:v>
                </c:pt>
                <c:pt idx="84">
                  <c:v>14112</c:v>
                </c:pt>
                <c:pt idx="85">
                  <c:v>13778</c:v>
                </c:pt>
                <c:pt idx="86">
                  <c:v>13603</c:v>
                </c:pt>
                <c:pt idx="87">
                  <c:v>13415</c:v>
                </c:pt>
                <c:pt idx="88">
                  <c:v>13432</c:v>
                </c:pt>
                <c:pt idx="89">
                  <c:v>13601</c:v>
                </c:pt>
                <c:pt idx="90">
                  <c:v>13980</c:v>
                </c:pt>
                <c:pt idx="91">
                  <c:v>14418</c:v>
                </c:pt>
                <c:pt idx="92">
                  <c:v>14685</c:v>
                </c:pt>
                <c:pt idx="93">
                  <c:v>14193</c:v>
                </c:pt>
                <c:pt idx="94">
                  <c:v>13593</c:v>
                </c:pt>
                <c:pt idx="95">
                  <c:v>13041</c:v>
                </c:pt>
                <c:pt idx="96">
                  <c:v>12782</c:v>
                </c:pt>
                <c:pt idx="97">
                  <c:v>12663</c:v>
                </c:pt>
                <c:pt idx="98">
                  <c:v>12676</c:v>
                </c:pt>
                <c:pt idx="99">
                  <c:v>12722</c:v>
                </c:pt>
                <c:pt idx="100">
                  <c:v>12963</c:v>
                </c:pt>
                <c:pt idx="101">
                  <c:v>13243</c:v>
                </c:pt>
                <c:pt idx="102">
                  <c:v>13362</c:v>
                </c:pt>
                <c:pt idx="103">
                  <c:v>13849</c:v>
                </c:pt>
                <c:pt idx="104">
                  <c:v>14553</c:v>
                </c:pt>
                <c:pt idx="105">
                  <c:v>14691</c:v>
                </c:pt>
                <c:pt idx="106">
                  <c:v>14511</c:v>
                </c:pt>
                <c:pt idx="107">
                  <c:v>14637</c:v>
                </c:pt>
                <c:pt idx="108">
                  <c:v>14400</c:v>
                </c:pt>
                <c:pt idx="109">
                  <c:v>14110</c:v>
                </c:pt>
                <c:pt idx="110">
                  <c:v>14058</c:v>
                </c:pt>
                <c:pt idx="111">
                  <c:v>14093</c:v>
                </c:pt>
                <c:pt idx="112">
                  <c:v>14138</c:v>
                </c:pt>
                <c:pt idx="113">
                  <c:v>14309</c:v>
                </c:pt>
                <c:pt idx="114">
                  <c:v>14392</c:v>
                </c:pt>
                <c:pt idx="115">
                  <c:v>14560</c:v>
                </c:pt>
                <c:pt idx="116">
                  <c:v>14416</c:v>
                </c:pt>
                <c:pt idx="117">
                  <c:v>13734</c:v>
                </c:pt>
                <c:pt idx="118">
                  <c:v>13201</c:v>
                </c:pt>
                <c:pt idx="119">
                  <c:v>12373</c:v>
                </c:pt>
                <c:pt idx="120">
                  <c:v>12112</c:v>
                </c:pt>
                <c:pt idx="121">
                  <c:v>11838</c:v>
                </c:pt>
                <c:pt idx="122">
                  <c:v>11841</c:v>
                </c:pt>
                <c:pt idx="123">
                  <c:v>11922</c:v>
                </c:pt>
                <c:pt idx="124">
                  <c:v>12330</c:v>
                </c:pt>
                <c:pt idx="125">
                  <c:v>13186</c:v>
                </c:pt>
                <c:pt idx="126">
                  <c:v>14009</c:v>
                </c:pt>
                <c:pt idx="127">
                  <c:v>14669</c:v>
                </c:pt>
                <c:pt idx="128">
                  <c:v>15032</c:v>
                </c:pt>
                <c:pt idx="129">
                  <c:v>14973</c:v>
                </c:pt>
                <c:pt idx="130">
                  <c:v>14845</c:v>
                </c:pt>
                <c:pt idx="131">
                  <c:v>14742</c:v>
                </c:pt>
                <c:pt idx="132">
                  <c:v>14641</c:v>
                </c:pt>
                <c:pt idx="133">
                  <c:v>14343</c:v>
                </c:pt>
                <c:pt idx="134">
                  <c:v>14354</c:v>
                </c:pt>
                <c:pt idx="135">
                  <c:v>14408</c:v>
                </c:pt>
                <c:pt idx="136">
                  <c:v>14568</c:v>
                </c:pt>
                <c:pt idx="137">
                  <c:v>14787</c:v>
                </c:pt>
                <c:pt idx="138">
                  <c:v>14651</c:v>
                </c:pt>
                <c:pt idx="139">
                  <c:v>15014</c:v>
                </c:pt>
                <c:pt idx="140">
                  <c:v>15137</c:v>
                </c:pt>
                <c:pt idx="141">
                  <c:v>14429</c:v>
                </c:pt>
                <c:pt idx="142">
                  <c:v>13532</c:v>
                </c:pt>
                <c:pt idx="143">
                  <c:v>12687</c:v>
                </c:pt>
                <c:pt idx="144">
                  <c:v>12315</c:v>
                </c:pt>
                <c:pt idx="145">
                  <c:v>11854</c:v>
                </c:pt>
                <c:pt idx="146">
                  <c:v>11733</c:v>
                </c:pt>
                <c:pt idx="147">
                  <c:v>11796</c:v>
                </c:pt>
                <c:pt idx="148">
                  <c:v>12154</c:v>
                </c:pt>
                <c:pt idx="149">
                  <c:v>12860</c:v>
                </c:pt>
                <c:pt idx="150">
                  <c:v>13504</c:v>
                </c:pt>
                <c:pt idx="151">
                  <c:v>14106</c:v>
                </c:pt>
                <c:pt idx="152">
                  <c:v>14385</c:v>
                </c:pt>
                <c:pt idx="153">
                  <c:v>43076</c:v>
                </c:pt>
                <c:pt idx="154">
                  <c:v>14585</c:v>
                </c:pt>
                <c:pt idx="155">
                  <c:v>14659</c:v>
                </c:pt>
                <c:pt idx="156">
                  <c:v>14687</c:v>
                </c:pt>
                <c:pt idx="157">
                  <c:v>14524</c:v>
                </c:pt>
                <c:pt idx="158">
                  <c:v>14691</c:v>
                </c:pt>
                <c:pt idx="159">
                  <c:v>14685</c:v>
                </c:pt>
                <c:pt idx="160">
                  <c:v>14803</c:v>
                </c:pt>
                <c:pt idx="161">
                  <c:v>14969</c:v>
                </c:pt>
                <c:pt idx="162">
                  <c:v>14817</c:v>
                </c:pt>
                <c:pt idx="163">
                  <c:v>14859</c:v>
                </c:pt>
                <c:pt idx="164">
                  <c:v>14994</c:v>
                </c:pt>
                <c:pt idx="165">
                  <c:v>14253</c:v>
                </c:pt>
                <c:pt idx="166">
                  <c:v>13320</c:v>
                </c:pt>
                <c:pt idx="167">
                  <c:v>12531</c:v>
                </c:pt>
                <c:pt idx="168">
                  <c:v>11970</c:v>
                </c:pt>
                <c:pt idx="169">
                  <c:v>11691</c:v>
                </c:pt>
                <c:pt idx="170">
                  <c:v>11643</c:v>
                </c:pt>
                <c:pt idx="171">
                  <c:v>11885</c:v>
                </c:pt>
                <c:pt idx="172">
                  <c:v>12381</c:v>
                </c:pt>
                <c:pt idx="173">
                  <c:v>13175</c:v>
                </c:pt>
                <c:pt idx="174">
                  <c:v>14116</c:v>
                </c:pt>
                <c:pt idx="175">
                  <c:v>14576</c:v>
                </c:pt>
                <c:pt idx="176">
                  <c:v>14593</c:v>
                </c:pt>
                <c:pt idx="177">
                  <c:v>14549</c:v>
                </c:pt>
                <c:pt idx="178">
                  <c:v>14542</c:v>
                </c:pt>
                <c:pt idx="179">
                  <c:v>14455</c:v>
                </c:pt>
                <c:pt idx="180">
                  <c:v>14361</c:v>
                </c:pt>
                <c:pt idx="181">
                  <c:v>14066</c:v>
                </c:pt>
                <c:pt idx="182">
                  <c:v>13896</c:v>
                </c:pt>
                <c:pt idx="183">
                  <c:v>13843</c:v>
                </c:pt>
                <c:pt idx="184">
                  <c:v>14067</c:v>
                </c:pt>
                <c:pt idx="185">
                  <c:v>14392</c:v>
                </c:pt>
                <c:pt idx="186">
                  <c:v>14526</c:v>
                </c:pt>
                <c:pt idx="187">
                  <c:v>14857</c:v>
                </c:pt>
                <c:pt idx="188">
                  <c:v>14697</c:v>
                </c:pt>
                <c:pt idx="189">
                  <c:v>14033</c:v>
                </c:pt>
                <c:pt idx="190">
                  <c:v>13203</c:v>
                </c:pt>
                <c:pt idx="191">
                  <c:v>12318</c:v>
                </c:pt>
                <c:pt idx="192">
                  <c:v>11914</c:v>
                </c:pt>
                <c:pt idx="193">
                  <c:v>11629</c:v>
                </c:pt>
                <c:pt idx="194">
                  <c:v>11577</c:v>
                </c:pt>
                <c:pt idx="195">
                  <c:v>11635</c:v>
                </c:pt>
                <c:pt idx="196">
                  <c:v>11800</c:v>
                </c:pt>
                <c:pt idx="197">
                  <c:v>12411</c:v>
                </c:pt>
                <c:pt idx="198">
                  <c:v>13325</c:v>
                </c:pt>
                <c:pt idx="199">
                  <c:v>13830</c:v>
                </c:pt>
                <c:pt idx="200">
                  <c:v>14503</c:v>
                </c:pt>
                <c:pt idx="201">
                  <c:v>14699</c:v>
                </c:pt>
                <c:pt idx="202">
                  <c:v>14989</c:v>
                </c:pt>
                <c:pt idx="203">
                  <c:v>15240</c:v>
                </c:pt>
                <c:pt idx="204">
                  <c:v>15106</c:v>
                </c:pt>
                <c:pt idx="205">
                  <c:v>14968</c:v>
                </c:pt>
                <c:pt idx="206">
                  <c:v>14680</c:v>
                </c:pt>
                <c:pt idx="207">
                  <c:v>14538</c:v>
                </c:pt>
                <c:pt idx="208">
                  <c:v>14574</c:v>
                </c:pt>
                <c:pt idx="209">
                  <c:v>14693</c:v>
                </c:pt>
                <c:pt idx="210">
                  <c:v>14668</c:v>
                </c:pt>
                <c:pt idx="211">
                  <c:v>14929</c:v>
                </c:pt>
                <c:pt idx="212">
                  <c:v>15072</c:v>
                </c:pt>
                <c:pt idx="213">
                  <c:v>14227</c:v>
                </c:pt>
                <c:pt idx="214">
                  <c:v>13289</c:v>
                </c:pt>
                <c:pt idx="215">
                  <c:v>12523</c:v>
                </c:pt>
                <c:pt idx="216">
                  <c:v>11946</c:v>
                </c:pt>
                <c:pt idx="217">
                  <c:v>11516</c:v>
                </c:pt>
                <c:pt idx="218">
                  <c:v>11346</c:v>
                </c:pt>
                <c:pt idx="219">
                  <c:v>11456</c:v>
                </c:pt>
                <c:pt idx="220">
                  <c:v>11645</c:v>
                </c:pt>
                <c:pt idx="221">
                  <c:v>12288</c:v>
                </c:pt>
                <c:pt idx="222">
                  <c:v>12988</c:v>
                </c:pt>
                <c:pt idx="223">
                  <c:v>13683</c:v>
                </c:pt>
                <c:pt idx="224">
                  <c:v>14171</c:v>
                </c:pt>
                <c:pt idx="225">
                  <c:v>14389</c:v>
                </c:pt>
                <c:pt idx="226">
                  <c:v>14574</c:v>
                </c:pt>
                <c:pt idx="227">
                  <c:v>14594</c:v>
                </c:pt>
                <c:pt idx="228">
                  <c:v>14542</c:v>
                </c:pt>
                <c:pt idx="229">
                  <c:v>14391</c:v>
                </c:pt>
                <c:pt idx="230">
                  <c:v>14375</c:v>
                </c:pt>
                <c:pt idx="231">
                  <c:v>14330</c:v>
                </c:pt>
                <c:pt idx="232">
                  <c:v>14428</c:v>
                </c:pt>
                <c:pt idx="233">
                  <c:v>14547</c:v>
                </c:pt>
                <c:pt idx="234">
                  <c:v>14417</c:v>
                </c:pt>
                <c:pt idx="235">
                  <c:v>14557</c:v>
                </c:pt>
                <c:pt idx="236">
                  <c:v>14695</c:v>
                </c:pt>
                <c:pt idx="237">
                  <c:v>14030</c:v>
                </c:pt>
                <c:pt idx="238">
                  <c:v>13228</c:v>
                </c:pt>
                <c:pt idx="239">
                  <c:v>12397</c:v>
                </c:pt>
                <c:pt idx="240">
                  <c:v>11761</c:v>
                </c:pt>
                <c:pt idx="241">
                  <c:v>11415</c:v>
                </c:pt>
                <c:pt idx="242">
                  <c:v>11158</c:v>
                </c:pt>
                <c:pt idx="243">
                  <c:v>11084</c:v>
                </c:pt>
                <c:pt idx="244">
                  <c:v>11336</c:v>
                </c:pt>
                <c:pt idx="245">
                  <c:v>11600</c:v>
                </c:pt>
                <c:pt idx="246">
                  <c:v>11853</c:v>
                </c:pt>
                <c:pt idx="247">
                  <c:v>12227</c:v>
                </c:pt>
                <c:pt idx="248">
                  <c:v>12896</c:v>
                </c:pt>
                <c:pt idx="249">
                  <c:v>13357</c:v>
                </c:pt>
                <c:pt idx="250">
                  <c:v>13801</c:v>
                </c:pt>
                <c:pt idx="251">
                  <c:v>13920</c:v>
                </c:pt>
                <c:pt idx="252">
                  <c:v>13997</c:v>
                </c:pt>
                <c:pt idx="253">
                  <c:v>14209</c:v>
                </c:pt>
                <c:pt idx="254">
                  <c:v>14047</c:v>
                </c:pt>
                <c:pt idx="255">
                  <c:v>14236</c:v>
                </c:pt>
                <c:pt idx="256">
                  <c:v>14385</c:v>
                </c:pt>
                <c:pt idx="257">
                  <c:v>14418</c:v>
                </c:pt>
                <c:pt idx="258">
                  <c:v>14476</c:v>
                </c:pt>
                <c:pt idx="259">
                  <c:v>14658</c:v>
                </c:pt>
                <c:pt idx="260">
                  <c:v>14663</c:v>
                </c:pt>
                <c:pt idx="261">
                  <c:v>13804</c:v>
                </c:pt>
                <c:pt idx="262">
                  <c:v>12940</c:v>
                </c:pt>
                <c:pt idx="263">
                  <c:v>12245</c:v>
                </c:pt>
                <c:pt idx="264">
                  <c:v>11701</c:v>
                </c:pt>
                <c:pt idx="265">
                  <c:v>11388</c:v>
                </c:pt>
                <c:pt idx="266">
                  <c:v>11303</c:v>
                </c:pt>
                <c:pt idx="267">
                  <c:v>11215</c:v>
                </c:pt>
                <c:pt idx="268">
                  <c:v>11404</c:v>
                </c:pt>
                <c:pt idx="269">
                  <c:v>11730</c:v>
                </c:pt>
                <c:pt idx="270">
                  <c:v>11818</c:v>
                </c:pt>
                <c:pt idx="271">
                  <c:v>12450</c:v>
                </c:pt>
                <c:pt idx="272">
                  <c:v>13139</c:v>
                </c:pt>
                <c:pt idx="273">
                  <c:v>13751</c:v>
                </c:pt>
                <c:pt idx="274">
                  <c:v>14164</c:v>
                </c:pt>
                <c:pt idx="275">
                  <c:v>14468</c:v>
                </c:pt>
                <c:pt idx="276">
                  <c:v>14475</c:v>
                </c:pt>
                <c:pt idx="277">
                  <c:v>14429</c:v>
                </c:pt>
                <c:pt idx="278">
                  <c:v>14368</c:v>
                </c:pt>
                <c:pt idx="279">
                  <c:v>14302</c:v>
                </c:pt>
                <c:pt idx="280">
                  <c:v>14538</c:v>
                </c:pt>
                <c:pt idx="281">
                  <c:v>14714</c:v>
                </c:pt>
                <c:pt idx="282">
                  <c:v>14654</c:v>
                </c:pt>
                <c:pt idx="283">
                  <c:v>14815</c:v>
                </c:pt>
                <c:pt idx="284">
                  <c:v>15082</c:v>
                </c:pt>
                <c:pt idx="285">
                  <c:v>14570</c:v>
                </c:pt>
                <c:pt idx="286">
                  <c:v>13898</c:v>
                </c:pt>
                <c:pt idx="287">
                  <c:v>13288</c:v>
                </c:pt>
                <c:pt idx="288">
                  <c:v>13051</c:v>
                </c:pt>
                <c:pt idx="289">
                  <c:v>12856</c:v>
                </c:pt>
                <c:pt idx="290">
                  <c:v>12907</c:v>
                </c:pt>
                <c:pt idx="291">
                  <c:v>13161</c:v>
                </c:pt>
                <c:pt idx="292">
                  <c:v>13661</c:v>
                </c:pt>
                <c:pt idx="293">
                  <c:v>14603</c:v>
                </c:pt>
                <c:pt idx="294">
                  <c:v>15694</c:v>
                </c:pt>
                <c:pt idx="295">
                  <c:v>16088</c:v>
                </c:pt>
                <c:pt idx="296">
                  <c:v>15820</c:v>
                </c:pt>
                <c:pt idx="297">
                  <c:v>15409</c:v>
                </c:pt>
                <c:pt idx="298">
                  <c:v>14981</c:v>
                </c:pt>
                <c:pt idx="299">
                  <c:v>14807</c:v>
                </c:pt>
                <c:pt idx="300">
                  <c:v>14664</c:v>
                </c:pt>
                <c:pt idx="301">
                  <c:v>14322</c:v>
                </c:pt>
                <c:pt idx="302">
                  <c:v>14295</c:v>
                </c:pt>
                <c:pt idx="303">
                  <c:v>14339</c:v>
                </c:pt>
                <c:pt idx="304">
                  <c:v>14450</c:v>
                </c:pt>
                <c:pt idx="305">
                  <c:v>14565</c:v>
                </c:pt>
                <c:pt idx="306">
                  <c:v>14470</c:v>
                </c:pt>
                <c:pt idx="307">
                  <c:v>14825</c:v>
                </c:pt>
                <c:pt idx="308">
                  <c:v>14989</c:v>
                </c:pt>
                <c:pt idx="309">
                  <c:v>14133</c:v>
                </c:pt>
                <c:pt idx="310">
                  <c:v>13360</c:v>
                </c:pt>
                <c:pt idx="311">
                  <c:v>12587</c:v>
                </c:pt>
                <c:pt idx="312">
                  <c:v>12076</c:v>
                </c:pt>
                <c:pt idx="313">
                  <c:v>11984</c:v>
                </c:pt>
                <c:pt idx="314">
                  <c:v>11894</c:v>
                </c:pt>
                <c:pt idx="315">
                  <c:v>11781</c:v>
                </c:pt>
                <c:pt idx="316">
                  <c:v>12191</c:v>
                </c:pt>
                <c:pt idx="317">
                  <c:v>12916</c:v>
                </c:pt>
                <c:pt idx="318">
                  <c:v>13577</c:v>
                </c:pt>
                <c:pt idx="319">
                  <c:v>14195</c:v>
                </c:pt>
                <c:pt idx="320">
                  <c:v>14614</c:v>
                </c:pt>
                <c:pt idx="321">
                  <c:v>14758</c:v>
                </c:pt>
                <c:pt idx="322">
                  <c:v>14749</c:v>
                </c:pt>
                <c:pt idx="323">
                  <c:v>14812</c:v>
                </c:pt>
                <c:pt idx="324">
                  <c:v>14847</c:v>
                </c:pt>
                <c:pt idx="325">
                  <c:v>14755</c:v>
                </c:pt>
                <c:pt idx="326">
                  <c:v>14867</c:v>
                </c:pt>
                <c:pt idx="327">
                  <c:v>14895</c:v>
                </c:pt>
                <c:pt idx="328">
                  <c:v>15024</c:v>
                </c:pt>
                <c:pt idx="329">
                  <c:v>15088</c:v>
                </c:pt>
                <c:pt idx="330">
                  <c:v>14953</c:v>
                </c:pt>
                <c:pt idx="331">
                  <c:v>15186</c:v>
                </c:pt>
                <c:pt idx="332">
                  <c:v>15357</c:v>
                </c:pt>
                <c:pt idx="333">
                  <c:v>14590</c:v>
                </c:pt>
                <c:pt idx="334">
                  <c:v>13551</c:v>
                </c:pt>
                <c:pt idx="335">
                  <c:v>12553</c:v>
                </c:pt>
              </c:numCache>
            </c:numRef>
          </c:val>
          <c:smooth val="0"/>
        </c:ser>
        <c:dLbls>
          <c:showLegendKey val="0"/>
          <c:showVal val="0"/>
          <c:showCatName val="0"/>
          <c:showSerName val="0"/>
          <c:showPercent val="0"/>
          <c:showBubbleSize val="0"/>
        </c:dLbls>
        <c:marker val="1"/>
        <c:smooth val="0"/>
        <c:axId val="114490096"/>
        <c:axId val="114494448"/>
      </c:lineChart>
      <c:catAx>
        <c:axId val="1144900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4448"/>
        <c:crosses val="autoZero"/>
        <c:auto val="0"/>
        <c:lblAlgn val="ctr"/>
        <c:lblOffset val="100"/>
        <c:tickLblSkip val="48"/>
        <c:tickMarkSkip val="48"/>
        <c:noMultiLvlLbl val="0"/>
      </c:catAx>
      <c:valAx>
        <c:axId val="1144944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009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T$18</c:f>
          <c:strCache>
            <c:ptCount val="1"/>
            <c:pt idx="0">
              <c:v>Hourly electricity net generation by energy source
Tennessee (TEN)</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L$3:$L$338</c:f>
              <c:numCache>
                <c:formatCode>#,##0</c:formatCode>
                <c:ptCount val="336"/>
                <c:pt idx="0">
                  <c:v>-1</c:v>
                </c:pt>
                <c:pt idx="1">
                  <c:v>-2</c:v>
                </c:pt>
                <c:pt idx="2">
                  <c:v>0</c:v>
                </c:pt>
                <c:pt idx="3">
                  <c:v>0</c:v>
                </c:pt>
                <c:pt idx="4">
                  <c:v>0</c:v>
                </c:pt>
                <c:pt idx="5">
                  <c:v>0</c:v>
                </c:pt>
                <c:pt idx="6">
                  <c:v>6</c:v>
                </c:pt>
                <c:pt idx="7">
                  <c:v>97</c:v>
                </c:pt>
                <c:pt idx="8">
                  <c:v>207</c:v>
                </c:pt>
                <c:pt idx="9">
                  <c:v>219</c:v>
                </c:pt>
                <c:pt idx="10">
                  <c:v>227</c:v>
                </c:pt>
                <c:pt idx="11">
                  <c:v>229</c:v>
                </c:pt>
                <c:pt idx="12">
                  <c:v>230</c:v>
                </c:pt>
                <c:pt idx="13">
                  <c:v>226</c:v>
                </c:pt>
                <c:pt idx="14">
                  <c:v>238</c:v>
                </c:pt>
                <c:pt idx="15">
                  <c:v>230</c:v>
                </c:pt>
                <c:pt idx="16">
                  <c:v>224</c:v>
                </c:pt>
                <c:pt idx="17">
                  <c:v>183</c:v>
                </c:pt>
                <c:pt idx="18">
                  <c:v>70</c:v>
                </c:pt>
                <c:pt idx="19">
                  <c:v>2</c:v>
                </c:pt>
                <c:pt idx="20">
                  <c:v>-1</c:v>
                </c:pt>
                <c:pt idx="21">
                  <c:v>0</c:v>
                </c:pt>
                <c:pt idx="22">
                  <c:v>0</c:v>
                </c:pt>
                <c:pt idx="23">
                  <c:v>0</c:v>
                </c:pt>
                <c:pt idx="24">
                  <c:v>-1</c:v>
                </c:pt>
                <c:pt idx="25">
                  <c:v>0</c:v>
                </c:pt>
                <c:pt idx="26">
                  <c:v>-2</c:v>
                </c:pt>
                <c:pt idx="27">
                  <c:v>0</c:v>
                </c:pt>
                <c:pt idx="28">
                  <c:v>0</c:v>
                </c:pt>
                <c:pt idx="29">
                  <c:v>-1</c:v>
                </c:pt>
                <c:pt idx="30">
                  <c:v>6</c:v>
                </c:pt>
                <c:pt idx="31">
                  <c:v>92</c:v>
                </c:pt>
                <c:pt idx="32">
                  <c:v>207</c:v>
                </c:pt>
                <c:pt idx="33">
                  <c:v>213</c:v>
                </c:pt>
                <c:pt idx="34">
                  <c:v>227</c:v>
                </c:pt>
                <c:pt idx="35">
                  <c:v>232</c:v>
                </c:pt>
                <c:pt idx="36">
                  <c:v>232</c:v>
                </c:pt>
                <c:pt idx="37">
                  <c:v>231</c:v>
                </c:pt>
                <c:pt idx="38">
                  <c:v>231</c:v>
                </c:pt>
                <c:pt idx="39">
                  <c:v>228</c:v>
                </c:pt>
                <c:pt idx="40">
                  <c:v>220</c:v>
                </c:pt>
                <c:pt idx="41">
                  <c:v>179</c:v>
                </c:pt>
                <c:pt idx="42">
                  <c:v>69</c:v>
                </c:pt>
                <c:pt idx="43">
                  <c:v>2</c:v>
                </c:pt>
                <c:pt idx="44">
                  <c:v>0</c:v>
                </c:pt>
                <c:pt idx="45">
                  <c:v>0</c:v>
                </c:pt>
                <c:pt idx="46">
                  <c:v>0</c:v>
                </c:pt>
                <c:pt idx="47">
                  <c:v>0</c:v>
                </c:pt>
                <c:pt idx="48">
                  <c:v>0</c:v>
                </c:pt>
                <c:pt idx="49">
                  <c:v>64</c:v>
                </c:pt>
                <c:pt idx="50">
                  <c:v>0</c:v>
                </c:pt>
                <c:pt idx="51">
                  <c:v>-2</c:v>
                </c:pt>
                <c:pt idx="52">
                  <c:v>0</c:v>
                </c:pt>
                <c:pt idx="53">
                  <c:v>0</c:v>
                </c:pt>
                <c:pt idx="54">
                  <c:v>8</c:v>
                </c:pt>
                <c:pt idx="55">
                  <c:v>87</c:v>
                </c:pt>
                <c:pt idx="56">
                  <c:v>187</c:v>
                </c:pt>
                <c:pt idx="57">
                  <c:v>216</c:v>
                </c:pt>
                <c:pt idx="58">
                  <c:v>222</c:v>
                </c:pt>
                <c:pt idx="59">
                  <c:v>226</c:v>
                </c:pt>
                <c:pt idx="60">
                  <c:v>222</c:v>
                </c:pt>
                <c:pt idx="61">
                  <c:v>201</c:v>
                </c:pt>
                <c:pt idx="62">
                  <c:v>297</c:v>
                </c:pt>
                <c:pt idx="63">
                  <c:v>156</c:v>
                </c:pt>
                <c:pt idx="64">
                  <c:v>120</c:v>
                </c:pt>
                <c:pt idx="65">
                  <c:v>48</c:v>
                </c:pt>
                <c:pt idx="66">
                  <c:v>11</c:v>
                </c:pt>
                <c:pt idx="67">
                  <c:v>0</c:v>
                </c:pt>
                <c:pt idx="68">
                  <c:v>0</c:v>
                </c:pt>
                <c:pt idx="69">
                  <c:v>0</c:v>
                </c:pt>
                <c:pt idx="70">
                  <c:v>-1</c:v>
                </c:pt>
                <c:pt idx="71">
                  <c:v>0</c:v>
                </c:pt>
                <c:pt idx="72">
                  <c:v>0</c:v>
                </c:pt>
                <c:pt idx="73">
                  <c:v>0</c:v>
                </c:pt>
                <c:pt idx="74">
                  <c:v>0</c:v>
                </c:pt>
                <c:pt idx="75">
                  <c:v>-2</c:v>
                </c:pt>
                <c:pt idx="76">
                  <c:v>0</c:v>
                </c:pt>
                <c:pt idx="77">
                  <c:v>-1</c:v>
                </c:pt>
                <c:pt idx="78">
                  <c:v>0</c:v>
                </c:pt>
                <c:pt idx="79">
                  <c:v>7</c:v>
                </c:pt>
                <c:pt idx="80">
                  <c:v>30</c:v>
                </c:pt>
                <c:pt idx="81">
                  <c:v>83</c:v>
                </c:pt>
                <c:pt idx="82">
                  <c:v>139</c:v>
                </c:pt>
                <c:pt idx="83">
                  <c:v>196</c:v>
                </c:pt>
                <c:pt idx="84">
                  <c:v>220</c:v>
                </c:pt>
                <c:pt idx="85">
                  <c:v>204</c:v>
                </c:pt>
                <c:pt idx="86">
                  <c:v>293</c:v>
                </c:pt>
                <c:pt idx="87">
                  <c:v>213</c:v>
                </c:pt>
                <c:pt idx="88">
                  <c:v>221</c:v>
                </c:pt>
                <c:pt idx="89">
                  <c:v>167</c:v>
                </c:pt>
                <c:pt idx="90">
                  <c:v>65</c:v>
                </c:pt>
                <c:pt idx="91">
                  <c:v>3</c:v>
                </c:pt>
                <c:pt idx="92">
                  <c:v>0</c:v>
                </c:pt>
                <c:pt idx="93">
                  <c:v>0</c:v>
                </c:pt>
                <c:pt idx="94">
                  <c:v>0</c:v>
                </c:pt>
                <c:pt idx="95">
                  <c:v>0</c:v>
                </c:pt>
                <c:pt idx="96">
                  <c:v>0</c:v>
                </c:pt>
                <c:pt idx="97">
                  <c:v>-1</c:v>
                </c:pt>
                <c:pt idx="98">
                  <c:v>0</c:v>
                </c:pt>
                <c:pt idx="99">
                  <c:v>0</c:v>
                </c:pt>
                <c:pt idx="100">
                  <c:v>-2</c:v>
                </c:pt>
                <c:pt idx="101">
                  <c:v>0</c:v>
                </c:pt>
                <c:pt idx="102">
                  <c:v>0</c:v>
                </c:pt>
                <c:pt idx="103">
                  <c:v>13</c:v>
                </c:pt>
                <c:pt idx="104">
                  <c:v>59</c:v>
                </c:pt>
                <c:pt idx="105">
                  <c:v>45</c:v>
                </c:pt>
                <c:pt idx="106">
                  <c:v>65</c:v>
                </c:pt>
                <c:pt idx="107">
                  <c:v>57</c:v>
                </c:pt>
                <c:pt idx="108">
                  <c:v>83</c:v>
                </c:pt>
                <c:pt idx="109">
                  <c:v>50</c:v>
                </c:pt>
                <c:pt idx="110">
                  <c:v>36</c:v>
                </c:pt>
                <c:pt idx="111">
                  <c:v>11</c:v>
                </c:pt>
                <c:pt idx="112">
                  <c:v>9</c:v>
                </c:pt>
                <c:pt idx="113">
                  <c:v>3</c:v>
                </c:pt>
                <c:pt idx="114">
                  <c:v>0</c:v>
                </c:pt>
                <c:pt idx="115">
                  <c:v>0</c:v>
                </c:pt>
                <c:pt idx="116">
                  <c:v>0</c:v>
                </c:pt>
                <c:pt idx="117">
                  <c:v>0</c:v>
                </c:pt>
                <c:pt idx="118">
                  <c:v>0</c:v>
                </c:pt>
                <c:pt idx="119">
                  <c:v>-1</c:v>
                </c:pt>
                <c:pt idx="120">
                  <c:v>0</c:v>
                </c:pt>
                <c:pt idx="121">
                  <c:v>0</c:v>
                </c:pt>
                <c:pt idx="122">
                  <c:v>-1</c:v>
                </c:pt>
                <c:pt idx="123">
                  <c:v>0</c:v>
                </c:pt>
                <c:pt idx="124">
                  <c:v>-2</c:v>
                </c:pt>
                <c:pt idx="125">
                  <c:v>0</c:v>
                </c:pt>
                <c:pt idx="126">
                  <c:v>5</c:v>
                </c:pt>
                <c:pt idx="127">
                  <c:v>83</c:v>
                </c:pt>
                <c:pt idx="128">
                  <c:v>190</c:v>
                </c:pt>
                <c:pt idx="129">
                  <c:v>206</c:v>
                </c:pt>
                <c:pt idx="130">
                  <c:v>227</c:v>
                </c:pt>
                <c:pt idx="131">
                  <c:v>213</c:v>
                </c:pt>
                <c:pt idx="132">
                  <c:v>213</c:v>
                </c:pt>
                <c:pt idx="133">
                  <c:v>213</c:v>
                </c:pt>
                <c:pt idx="134">
                  <c:v>225</c:v>
                </c:pt>
                <c:pt idx="135">
                  <c:v>209</c:v>
                </c:pt>
                <c:pt idx="136">
                  <c:v>200</c:v>
                </c:pt>
                <c:pt idx="137">
                  <c:v>208</c:v>
                </c:pt>
                <c:pt idx="138">
                  <c:v>65</c:v>
                </c:pt>
                <c:pt idx="139">
                  <c:v>0</c:v>
                </c:pt>
                <c:pt idx="140">
                  <c:v>0</c:v>
                </c:pt>
                <c:pt idx="141">
                  <c:v>0</c:v>
                </c:pt>
                <c:pt idx="142">
                  <c:v>0</c:v>
                </c:pt>
                <c:pt idx="143">
                  <c:v>0</c:v>
                </c:pt>
                <c:pt idx="144">
                  <c:v>11</c:v>
                </c:pt>
                <c:pt idx="145">
                  <c:v>11</c:v>
                </c:pt>
                <c:pt idx="146">
                  <c:v>11</c:v>
                </c:pt>
                <c:pt idx="147">
                  <c:v>11</c:v>
                </c:pt>
                <c:pt idx="148">
                  <c:v>9</c:v>
                </c:pt>
                <c:pt idx="149">
                  <c:v>10</c:v>
                </c:pt>
                <c:pt idx="150">
                  <c:v>20</c:v>
                </c:pt>
                <c:pt idx="151">
                  <c:v>98</c:v>
                </c:pt>
                <c:pt idx="152">
                  <c:v>187</c:v>
                </c:pt>
                <c:pt idx="153">
                  <c:v>218</c:v>
                </c:pt>
                <c:pt idx="154">
                  <c:v>208</c:v>
                </c:pt>
                <c:pt idx="155">
                  <c:v>207</c:v>
                </c:pt>
                <c:pt idx="156">
                  <c:v>197</c:v>
                </c:pt>
                <c:pt idx="157">
                  <c:v>218</c:v>
                </c:pt>
                <c:pt idx="158">
                  <c:v>321</c:v>
                </c:pt>
                <c:pt idx="159">
                  <c:v>211</c:v>
                </c:pt>
                <c:pt idx="160">
                  <c:v>206</c:v>
                </c:pt>
                <c:pt idx="161">
                  <c:v>181</c:v>
                </c:pt>
                <c:pt idx="162">
                  <c:v>71</c:v>
                </c:pt>
                <c:pt idx="163">
                  <c:v>2</c:v>
                </c:pt>
                <c:pt idx="164">
                  <c:v>0</c:v>
                </c:pt>
                <c:pt idx="165">
                  <c:v>0</c:v>
                </c:pt>
                <c:pt idx="166">
                  <c:v>0</c:v>
                </c:pt>
                <c:pt idx="167">
                  <c:v>0</c:v>
                </c:pt>
                <c:pt idx="168">
                  <c:v>0</c:v>
                </c:pt>
                <c:pt idx="169">
                  <c:v>0</c:v>
                </c:pt>
                <c:pt idx="170">
                  <c:v>0</c:v>
                </c:pt>
                <c:pt idx="171">
                  <c:v>0</c:v>
                </c:pt>
                <c:pt idx="172">
                  <c:v>-1</c:v>
                </c:pt>
                <c:pt idx="173">
                  <c:v>-2</c:v>
                </c:pt>
                <c:pt idx="174">
                  <c:v>3</c:v>
                </c:pt>
                <c:pt idx="175">
                  <c:v>32</c:v>
                </c:pt>
                <c:pt idx="176">
                  <c:v>38</c:v>
                </c:pt>
                <c:pt idx="177">
                  <c:v>48</c:v>
                </c:pt>
                <c:pt idx="178">
                  <c:v>87</c:v>
                </c:pt>
                <c:pt idx="179">
                  <c:v>124</c:v>
                </c:pt>
                <c:pt idx="180">
                  <c:v>118</c:v>
                </c:pt>
                <c:pt idx="181">
                  <c:v>107</c:v>
                </c:pt>
                <c:pt idx="182">
                  <c:v>66</c:v>
                </c:pt>
                <c:pt idx="183">
                  <c:v>25</c:v>
                </c:pt>
                <c:pt idx="184">
                  <c:v>13</c:v>
                </c:pt>
                <c:pt idx="185">
                  <c:v>4</c:v>
                </c:pt>
                <c:pt idx="186">
                  <c:v>1</c:v>
                </c:pt>
                <c:pt idx="187">
                  <c:v>0</c:v>
                </c:pt>
                <c:pt idx="188">
                  <c:v>4</c:v>
                </c:pt>
                <c:pt idx="189">
                  <c:v>0</c:v>
                </c:pt>
                <c:pt idx="190">
                  <c:v>0</c:v>
                </c:pt>
                <c:pt idx="191">
                  <c:v>0</c:v>
                </c:pt>
                <c:pt idx="192">
                  <c:v>0</c:v>
                </c:pt>
                <c:pt idx="193">
                  <c:v>-2</c:v>
                </c:pt>
                <c:pt idx="194">
                  <c:v>0</c:v>
                </c:pt>
                <c:pt idx="195">
                  <c:v>0</c:v>
                </c:pt>
                <c:pt idx="196">
                  <c:v>0</c:v>
                </c:pt>
                <c:pt idx="197">
                  <c:v>0</c:v>
                </c:pt>
                <c:pt idx="198">
                  <c:v>-2</c:v>
                </c:pt>
                <c:pt idx="199">
                  <c:v>6</c:v>
                </c:pt>
                <c:pt idx="200">
                  <c:v>12</c:v>
                </c:pt>
                <c:pt idx="201">
                  <c:v>18</c:v>
                </c:pt>
                <c:pt idx="202">
                  <c:v>34</c:v>
                </c:pt>
                <c:pt idx="203">
                  <c:v>46</c:v>
                </c:pt>
                <c:pt idx="204">
                  <c:v>68</c:v>
                </c:pt>
                <c:pt idx="205">
                  <c:v>75</c:v>
                </c:pt>
                <c:pt idx="206">
                  <c:v>116</c:v>
                </c:pt>
                <c:pt idx="207">
                  <c:v>96</c:v>
                </c:pt>
                <c:pt idx="208">
                  <c:v>56</c:v>
                </c:pt>
                <c:pt idx="209">
                  <c:v>54</c:v>
                </c:pt>
                <c:pt idx="210">
                  <c:v>20</c:v>
                </c:pt>
                <c:pt idx="211">
                  <c:v>7</c:v>
                </c:pt>
                <c:pt idx="212">
                  <c:v>6</c:v>
                </c:pt>
                <c:pt idx="213">
                  <c:v>6</c:v>
                </c:pt>
                <c:pt idx="214">
                  <c:v>6</c:v>
                </c:pt>
                <c:pt idx="215">
                  <c:v>6</c:v>
                </c:pt>
                <c:pt idx="216">
                  <c:v>6</c:v>
                </c:pt>
                <c:pt idx="217">
                  <c:v>6</c:v>
                </c:pt>
                <c:pt idx="218">
                  <c:v>6</c:v>
                </c:pt>
                <c:pt idx="219">
                  <c:v>6</c:v>
                </c:pt>
                <c:pt idx="220">
                  <c:v>5</c:v>
                </c:pt>
                <c:pt idx="221">
                  <c:v>6</c:v>
                </c:pt>
                <c:pt idx="222">
                  <c:v>11</c:v>
                </c:pt>
                <c:pt idx="223">
                  <c:v>69</c:v>
                </c:pt>
                <c:pt idx="224">
                  <c:v>159</c:v>
                </c:pt>
                <c:pt idx="225">
                  <c:v>154</c:v>
                </c:pt>
                <c:pt idx="226">
                  <c:v>169</c:v>
                </c:pt>
                <c:pt idx="227">
                  <c:v>215</c:v>
                </c:pt>
                <c:pt idx="228">
                  <c:v>205</c:v>
                </c:pt>
                <c:pt idx="229">
                  <c:v>205</c:v>
                </c:pt>
                <c:pt idx="230">
                  <c:v>168</c:v>
                </c:pt>
                <c:pt idx="231">
                  <c:v>160</c:v>
                </c:pt>
                <c:pt idx="232">
                  <c:v>126</c:v>
                </c:pt>
                <c:pt idx="233">
                  <c:v>96</c:v>
                </c:pt>
                <c:pt idx="234">
                  <c:v>20</c:v>
                </c:pt>
                <c:pt idx="235">
                  <c:v>0</c:v>
                </c:pt>
                <c:pt idx="236">
                  <c:v>0</c:v>
                </c:pt>
                <c:pt idx="237">
                  <c:v>-1</c:v>
                </c:pt>
                <c:pt idx="238">
                  <c:v>0</c:v>
                </c:pt>
                <c:pt idx="239">
                  <c:v>0</c:v>
                </c:pt>
                <c:pt idx="240">
                  <c:v>0</c:v>
                </c:pt>
                <c:pt idx="241">
                  <c:v>0</c:v>
                </c:pt>
                <c:pt idx="242">
                  <c:v>0</c:v>
                </c:pt>
                <c:pt idx="243">
                  <c:v>0</c:v>
                </c:pt>
                <c:pt idx="244">
                  <c:v>0</c:v>
                </c:pt>
                <c:pt idx="245">
                  <c:v>0</c:v>
                </c:pt>
                <c:pt idx="246">
                  <c:v>0</c:v>
                </c:pt>
                <c:pt idx="247">
                  <c:v>7</c:v>
                </c:pt>
                <c:pt idx="248">
                  <c:v>28</c:v>
                </c:pt>
                <c:pt idx="249">
                  <c:v>67</c:v>
                </c:pt>
                <c:pt idx="250">
                  <c:v>67</c:v>
                </c:pt>
                <c:pt idx="251">
                  <c:v>90</c:v>
                </c:pt>
                <c:pt idx="252">
                  <c:v>104</c:v>
                </c:pt>
                <c:pt idx="253">
                  <c:v>107</c:v>
                </c:pt>
                <c:pt idx="254">
                  <c:v>64</c:v>
                </c:pt>
                <c:pt idx="255">
                  <c:v>48</c:v>
                </c:pt>
                <c:pt idx="256">
                  <c:v>51</c:v>
                </c:pt>
                <c:pt idx="257">
                  <c:v>38</c:v>
                </c:pt>
                <c:pt idx="258">
                  <c:v>24</c:v>
                </c:pt>
                <c:pt idx="259">
                  <c:v>1</c:v>
                </c:pt>
                <c:pt idx="260">
                  <c:v>0</c:v>
                </c:pt>
                <c:pt idx="261">
                  <c:v>1</c:v>
                </c:pt>
                <c:pt idx="262">
                  <c:v>1</c:v>
                </c:pt>
                <c:pt idx="263">
                  <c:v>10</c:v>
                </c:pt>
                <c:pt idx="264">
                  <c:v>-1</c:v>
                </c:pt>
                <c:pt idx="265">
                  <c:v>0</c:v>
                </c:pt>
                <c:pt idx="266">
                  <c:v>-1</c:v>
                </c:pt>
                <c:pt idx="267">
                  <c:v>0</c:v>
                </c:pt>
                <c:pt idx="268">
                  <c:v>0</c:v>
                </c:pt>
                <c:pt idx="269">
                  <c:v>0</c:v>
                </c:pt>
                <c:pt idx="270">
                  <c:v>7</c:v>
                </c:pt>
                <c:pt idx="271">
                  <c:v>49</c:v>
                </c:pt>
                <c:pt idx="272">
                  <c:v>90</c:v>
                </c:pt>
                <c:pt idx="273">
                  <c:v>148</c:v>
                </c:pt>
                <c:pt idx="274">
                  <c:v>166</c:v>
                </c:pt>
                <c:pt idx="275">
                  <c:v>179</c:v>
                </c:pt>
                <c:pt idx="276">
                  <c:v>179</c:v>
                </c:pt>
                <c:pt idx="277">
                  <c:v>207</c:v>
                </c:pt>
                <c:pt idx="278">
                  <c:v>196</c:v>
                </c:pt>
                <c:pt idx="279">
                  <c:v>180</c:v>
                </c:pt>
                <c:pt idx="280">
                  <c:v>168</c:v>
                </c:pt>
                <c:pt idx="281">
                  <c:v>171</c:v>
                </c:pt>
                <c:pt idx="282">
                  <c:v>76</c:v>
                </c:pt>
                <c:pt idx="283">
                  <c:v>11</c:v>
                </c:pt>
                <c:pt idx="284">
                  <c:v>5</c:v>
                </c:pt>
                <c:pt idx="285">
                  <c:v>7</c:v>
                </c:pt>
                <c:pt idx="286">
                  <c:v>7</c:v>
                </c:pt>
                <c:pt idx="287">
                  <c:v>7</c:v>
                </c:pt>
                <c:pt idx="288">
                  <c:v>7</c:v>
                </c:pt>
                <c:pt idx="289">
                  <c:v>7</c:v>
                </c:pt>
                <c:pt idx="290">
                  <c:v>7</c:v>
                </c:pt>
                <c:pt idx="291">
                  <c:v>7</c:v>
                </c:pt>
                <c:pt idx="292">
                  <c:v>7</c:v>
                </c:pt>
                <c:pt idx="293">
                  <c:v>7</c:v>
                </c:pt>
                <c:pt idx="294">
                  <c:v>18</c:v>
                </c:pt>
                <c:pt idx="295">
                  <c:v>106</c:v>
                </c:pt>
                <c:pt idx="296">
                  <c:v>248</c:v>
                </c:pt>
                <c:pt idx="297">
                  <c:v>220</c:v>
                </c:pt>
                <c:pt idx="298">
                  <c:v>227</c:v>
                </c:pt>
                <c:pt idx="299">
                  <c:v>246</c:v>
                </c:pt>
                <c:pt idx="300">
                  <c:v>217</c:v>
                </c:pt>
                <c:pt idx="301">
                  <c:v>198</c:v>
                </c:pt>
                <c:pt idx="302">
                  <c:v>189</c:v>
                </c:pt>
                <c:pt idx="303">
                  <c:v>172</c:v>
                </c:pt>
                <c:pt idx="304">
                  <c:v>129</c:v>
                </c:pt>
                <c:pt idx="305">
                  <c:v>80</c:v>
                </c:pt>
                <c:pt idx="306">
                  <c:v>29</c:v>
                </c:pt>
                <c:pt idx="307">
                  <c:v>12</c:v>
                </c:pt>
                <c:pt idx="308">
                  <c:v>10</c:v>
                </c:pt>
                <c:pt idx="309">
                  <c:v>9</c:v>
                </c:pt>
                <c:pt idx="310">
                  <c:v>10</c:v>
                </c:pt>
                <c:pt idx="311">
                  <c:v>10</c:v>
                </c:pt>
                <c:pt idx="312">
                  <c:v>10</c:v>
                </c:pt>
                <c:pt idx="313">
                  <c:v>10</c:v>
                </c:pt>
                <c:pt idx="314">
                  <c:v>10</c:v>
                </c:pt>
                <c:pt idx="315">
                  <c:v>10</c:v>
                </c:pt>
                <c:pt idx="316">
                  <c:v>10</c:v>
                </c:pt>
                <c:pt idx="317">
                  <c:v>10</c:v>
                </c:pt>
                <c:pt idx="318">
                  <c:v>12</c:v>
                </c:pt>
                <c:pt idx="319">
                  <c:v>85</c:v>
                </c:pt>
                <c:pt idx="320">
                  <c:v>87</c:v>
                </c:pt>
                <c:pt idx="321">
                  <c:v>104</c:v>
                </c:pt>
                <c:pt idx="322">
                  <c:v>146</c:v>
                </c:pt>
                <c:pt idx="323">
                  <c:v>172</c:v>
                </c:pt>
                <c:pt idx="324">
                  <c:v>205</c:v>
                </c:pt>
                <c:pt idx="325">
                  <c:v>171</c:v>
                </c:pt>
                <c:pt idx="326">
                  <c:v>153</c:v>
                </c:pt>
                <c:pt idx="327">
                  <c:v>94</c:v>
                </c:pt>
                <c:pt idx="328">
                  <c:v>76</c:v>
                </c:pt>
                <c:pt idx="329">
                  <c:v>66</c:v>
                </c:pt>
                <c:pt idx="330">
                  <c:v>19</c:v>
                </c:pt>
                <c:pt idx="331">
                  <c:v>2</c:v>
                </c:pt>
                <c:pt idx="332">
                  <c:v>0</c:v>
                </c:pt>
                <c:pt idx="333">
                  <c:v>-2</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K$3:$K$338</c:f>
              <c:numCache>
                <c:formatCode>#,##0</c:formatCode>
                <c:ptCount val="336"/>
                <c:pt idx="0">
                  <c:v>1723</c:v>
                </c:pt>
                <c:pt idx="1">
                  <c:v>1426</c:v>
                </c:pt>
                <c:pt idx="2">
                  <c:v>1438</c:v>
                </c:pt>
                <c:pt idx="3">
                  <c:v>1743</c:v>
                </c:pt>
                <c:pt idx="4">
                  <c:v>2937</c:v>
                </c:pt>
                <c:pt idx="5">
                  <c:v>4323</c:v>
                </c:pt>
                <c:pt idx="6">
                  <c:v>4918</c:v>
                </c:pt>
                <c:pt idx="7">
                  <c:v>5083</c:v>
                </c:pt>
                <c:pt idx="8">
                  <c:v>4991</c:v>
                </c:pt>
                <c:pt idx="9">
                  <c:v>5044</c:v>
                </c:pt>
                <c:pt idx="10">
                  <c:v>4405</c:v>
                </c:pt>
                <c:pt idx="11">
                  <c:v>4067</c:v>
                </c:pt>
                <c:pt idx="12">
                  <c:v>3538</c:v>
                </c:pt>
                <c:pt idx="13">
                  <c:v>3245</c:v>
                </c:pt>
                <c:pt idx="14">
                  <c:v>2822</c:v>
                </c:pt>
                <c:pt idx="15">
                  <c:v>2611</c:v>
                </c:pt>
                <c:pt idx="16">
                  <c:v>2624</c:v>
                </c:pt>
                <c:pt idx="17">
                  <c:v>2627</c:v>
                </c:pt>
                <c:pt idx="18">
                  <c:v>2723</c:v>
                </c:pt>
                <c:pt idx="19">
                  <c:v>3285</c:v>
                </c:pt>
                <c:pt idx="20">
                  <c:v>3902</c:v>
                </c:pt>
                <c:pt idx="21">
                  <c:v>3691</c:v>
                </c:pt>
                <c:pt idx="22">
                  <c:v>3022</c:v>
                </c:pt>
                <c:pt idx="23">
                  <c:v>2498</c:v>
                </c:pt>
                <c:pt idx="24">
                  <c:v>2245</c:v>
                </c:pt>
                <c:pt idx="25">
                  <c:v>2203</c:v>
                </c:pt>
                <c:pt idx="26">
                  <c:v>2214</c:v>
                </c:pt>
                <c:pt idx="27">
                  <c:v>2361</c:v>
                </c:pt>
                <c:pt idx="28">
                  <c:v>3415</c:v>
                </c:pt>
                <c:pt idx="29">
                  <c:v>4268</c:v>
                </c:pt>
                <c:pt idx="30">
                  <c:v>5054</c:v>
                </c:pt>
                <c:pt idx="31">
                  <c:v>5102</c:v>
                </c:pt>
                <c:pt idx="32">
                  <c:v>5087</c:v>
                </c:pt>
                <c:pt idx="33">
                  <c:v>4634</c:v>
                </c:pt>
                <c:pt idx="34">
                  <c:v>4093</c:v>
                </c:pt>
                <c:pt idx="35">
                  <c:v>3510</c:v>
                </c:pt>
                <c:pt idx="36">
                  <c:v>3483</c:v>
                </c:pt>
                <c:pt idx="37">
                  <c:v>3436</c:v>
                </c:pt>
                <c:pt idx="38">
                  <c:v>3513</c:v>
                </c:pt>
                <c:pt idx="39">
                  <c:v>3546</c:v>
                </c:pt>
                <c:pt idx="40">
                  <c:v>3578</c:v>
                </c:pt>
                <c:pt idx="41">
                  <c:v>3574</c:v>
                </c:pt>
                <c:pt idx="42">
                  <c:v>3611</c:v>
                </c:pt>
                <c:pt idx="43">
                  <c:v>4140</c:v>
                </c:pt>
                <c:pt idx="44">
                  <c:v>4720</c:v>
                </c:pt>
                <c:pt idx="45">
                  <c:v>4289</c:v>
                </c:pt>
                <c:pt idx="46">
                  <c:v>3754</c:v>
                </c:pt>
                <c:pt idx="47">
                  <c:v>3356</c:v>
                </c:pt>
                <c:pt idx="48">
                  <c:v>2839</c:v>
                </c:pt>
                <c:pt idx="49">
                  <c:v>2627</c:v>
                </c:pt>
                <c:pt idx="50">
                  <c:v>2636</c:v>
                </c:pt>
                <c:pt idx="51">
                  <c:v>2627</c:v>
                </c:pt>
                <c:pt idx="52">
                  <c:v>2833</c:v>
                </c:pt>
                <c:pt idx="53">
                  <c:v>3619</c:v>
                </c:pt>
                <c:pt idx="54">
                  <c:v>4407</c:v>
                </c:pt>
                <c:pt idx="55">
                  <c:v>4809</c:v>
                </c:pt>
                <c:pt idx="56">
                  <c:v>4766</c:v>
                </c:pt>
                <c:pt idx="57">
                  <c:v>4765</c:v>
                </c:pt>
                <c:pt idx="58">
                  <c:v>4392</c:v>
                </c:pt>
                <c:pt idx="59">
                  <c:v>4022</c:v>
                </c:pt>
                <c:pt idx="60">
                  <c:v>3570</c:v>
                </c:pt>
                <c:pt idx="61">
                  <c:v>3607</c:v>
                </c:pt>
                <c:pt idx="62">
                  <c:v>3620</c:v>
                </c:pt>
                <c:pt idx="63">
                  <c:v>3628</c:v>
                </c:pt>
                <c:pt idx="64">
                  <c:v>3626</c:v>
                </c:pt>
                <c:pt idx="65">
                  <c:v>3676</c:v>
                </c:pt>
                <c:pt idx="66">
                  <c:v>3687</c:v>
                </c:pt>
                <c:pt idx="67">
                  <c:v>3908</c:v>
                </c:pt>
                <c:pt idx="68">
                  <c:v>3887</c:v>
                </c:pt>
                <c:pt idx="69">
                  <c:v>3587</c:v>
                </c:pt>
                <c:pt idx="70">
                  <c:v>3017</c:v>
                </c:pt>
                <c:pt idx="71">
                  <c:v>2353</c:v>
                </c:pt>
                <c:pt idx="72">
                  <c:v>1978</c:v>
                </c:pt>
                <c:pt idx="73">
                  <c:v>1885</c:v>
                </c:pt>
                <c:pt idx="74">
                  <c:v>1886</c:v>
                </c:pt>
                <c:pt idx="75">
                  <c:v>1849</c:v>
                </c:pt>
                <c:pt idx="76">
                  <c:v>1875</c:v>
                </c:pt>
                <c:pt idx="77">
                  <c:v>1974</c:v>
                </c:pt>
                <c:pt idx="78">
                  <c:v>2097</c:v>
                </c:pt>
                <c:pt idx="79">
                  <c:v>2652</c:v>
                </c:pt>
                <c:pt idx="80">
                  <c:v>3655</c:v>
                </c:pt>
                <c:pt idx="81">
                  <c:v>4183</c:v>
                </c:pt>
                <c:pt idx="82">
                  <c:v>4202</c:v>
                </c:pt>
                <c:pt idx="83">
                  <c:v>4197</c:v>
                </c:pt>
                <c:pt idx="84">
                  <c:v>4166</c:v>
                </c:pt>
                <c:pt idx="85">
                  <c:v>3951</c:v>
                </c:pt>
                <c:pt idx="86">
                  <c:v>3628</c:v>
                </c:pt>
                <c:pt idx="87">
                  <c:v>3381</c:v>
                </c:pt>
                <c:pt idx="88">
                  <c:v>3410</c:v>
                </c:pt>
                <c:pt idx="89">
                  <c:v>3428</c:v>
                </c:pt>
                <c:pt idx="90">
                  <c:v>3684</c:v>
                </c:pt>
                <c:pt idx="91">
                  <c:v>3965</c:v>
                </c:pt>
                <c:pt idx="92">
                  <c:v>4163</c:v>
                </c:pt>
                <c:pt idx="93">
                  <c:v>3790</c:v>
                </c:pt>
                <c:pt idx="94">
                  <c:v>3697</c:v>
                </c:pt>
                <c:pt idx="95">
                  <c:v>3122</c:v>
                </c:pt>
                <c:pt idx="96">
                  <c:v>2680</c:v>
                </c:pt>
                <c:pt idx="97">
                  <c:v>2370</c:v>
                </c:pt>
                <c:pt idx="98">
                  <c:v>2360</c:v>
                </c:pt>
                <c:pt idx="99">
                  <c:v>2373</c:v>
                </c:pt>
                <c:pt idx="100">
                  <c:v>2576</c:v>
                </c:pt>
                <c:pt idx="101">
                  <c:v>2967</c:v>
                </c:pt>
                <c:pt idx="102">
                  <c:v>3251</c:v>
                </c:pt>
                <c:pt idx="103">
                  <c:v>3619</c:v>
                </c:pt>
                <c:pt idx="104">
                  <c:v>4544</c:v>
                </c:pt>
                <c:pt idx="105">
                  <c:v>4570</c:v>
                </c:pt>
                <c:pt idx="106">
                  <c:v>4552</c:v>
                </c:pt>
                <c:pt idx="107">
                  <c:v>4543</c:v>
                </c:pt>
                <c:pt idx="108">
                  <c:v>4487</c:v>
                </c:pt>
                <c:pt idx="109">
                  <c:v>4436</c:v>
                </c:pt>
                <c:pt idx="110">
                  <c:v>4436</c:v>
                </c:pt>
                <c:pt idx="111">
                  <c:v>4451</c:v>
                </c:pt>
                <c:pt idx="112">
                  <c:v>4458</c:v>
                </c:pt>
                <c:pt idx="113">
                  <c:v>4477</c:v>
                </c:pt>
                <c:pt idx="114">
                  <c:v>4583</c:v>
                </c:pt>
                <c:pt idx="115">
                  <c:v>4824</c:v>
                </c:pt>
                <c:pt idx="116">
                  <c:v>4781</c:v>
                </c:pt>
                <c:pt idx="117">
                  <c:v>4139</c:v>
                </c:pt>
                <c:pt idx="118">
                  <c:v>3741</c:v>
                </c:pt>
                <c:pt idx="119">
                  <c:v>3080</c:v>
                </c:pt>
                <c:pt idx="120">
                  <c:v>2682</c:v>
                </c:pt>
                <c:pt idx="121">
                  <c:v>2299</c:v>
                </c:pt>
                <c:pt idx="122">
                  <c:v>2351</c:v>
                </c:pt>
                <c:pt idx="123">
                  <c:v>2357</c:v>
                </c:pt>
                <c:pt idx="124">
                  <c:v>2399</c:v>
                </c:pt>
                <c:pt idx="125">
                  <c:v>3286</c:v>
                </c:pt>
                <c:pt idx="126">
                  <c:v>3946</c:v>
                </c:pt>
                <c:pt idx="127">
                  <c:v>4501</c:v>
                </c:pt>
                <c:pt idx="128">
                  <c:v>4789</c:v>
                </c:pt>
                <c:pt idx="129">
                  <c:v>4825</c:v>
                </c:pt>
                <c:pt idx="130">
                  <c:v>4820</c:v>
                </c:pt>
                <c:pt idx="131">
                  <c:v>4555</c:v>
                </c:pt>
                <c:pt idx="132">
                  <c:v>4124</c:v>
                </c:pt>
                <c:pt idx="133">
                  <c:v>3940</c:v>
                </c:pt>
                <c:pt idx="134">
                  <c:v>3708</c:v>
                </c:pt>
                <c:pt idx="135">
                  <c:v>3724</c:v>
                </c:pt>
                <c:pt idx="136">
                  <c:v>3677</c:v>
                </c:pt>
                <c:pt idx="137">
                  <c:v>3814</c:v>
                </c:pt>
                <c:pt idx="138">
                  <c:v>4190</c:v>
                </c:pt>
                <c:pt idx="139">
                  <c:v>4358</c:v>
                </c:pt>
                <c:pt idx="140">
                  <c:v>4531</c:v>
                </c:pt>
                <c:pt idx="141">
                  <c:v>4154</c:v>
                </c:pt>
                <c:pt idx="142">
                  <c:v>3480</c:v>
                </c:pt>
                <c:pt idx="143">
                  <c:v>2599</c:v>
                </c:pt>
                <c:pt idx="144">
                  <c:v>2434</c:v>
                </c:pt>
                <c:pt idx="145">
                  <c:v>2114</c:v>
                </c:pt>
                <c:pt idx="146">
                  <c:v>2075</c:v>
                </c:pt>
                <c:pt idx="147">
                  <c:v>2085</c:v>
                </c:pt>
                <c:pt idx="148">
                  <c:v>2120</c:v>
                </c:pt>
                <c:pt idx="149">
                  <c:v>2463</c:v>
                </c:pt>
                <c:pt idx="150">
                  <c:v>3454</c:v>
                </c:pt>
                <c:pt idx="151">
                  <c:v>3764</c:v>
                </c:pt>
                <c:pt idx="152">
                  <c:v>3775</c:v>
                </c:pt>
                <c:pt idx="153">
                  <c:v>3887</c:v>
                </c:pt>
                <c:pt idx="154">
                  <c:v>4139</c:v>
                </c:pt>
                <c:pt idx="155">
                  <c:v>4160</c:v>
                </c:pt>
                <c:pt idx="156">
                  <c:v>4472</c:v>
                </c:pt>
                <c:pt idx="157">
                  <c:v>4511</c:v>
                </c:pt>
                <c:pt idx="158">
                  <c:v>4172</c:v>
                </c:pt>
                <c:pt idx="159">
                  <c:v>4130</c:v>
                </c:pt>
                <c:pt idx="160">
                  <c:v>4141</c:v>
                </c:pt>
                <c:pt idx="161">
                  <c:v>4161</c:v>
                </c:pt>
                <c:pt idx="162">
                  <c:v>4162</c:v>
                </c:pt>
                <c:pt idx="163">
                  <c:v>4260</c:v>
                </c:pt>
                <c:pt idx="164">
                  <c:v>4530</c:v>
                </c:pt>
                <c:pt idx="165">
                  <c:v>3859</c:v>
                </c:pt>
                <c:pt idx="166">
                  <c:v>3094</c:v>
                </c:pt>
                <c:pt idx="167">
                  <c:v>2715</c:v>
                </c:pt>
                <c:pt idx="168">
                  <c:v>2098</c:v>
                </c:pt>
                <c:pt idx="169">
                  <c:v>2080</c:v>
                </c:pt>
                <c:pt idx="170">
                  <c:v>2087</c:v>
                </c:pt>
                <c:pt idx="171">
                  <c:v>2133</c:v>
                </c:pt>
                <c:pt idx="172">
                  <c:v>2179</c:v>
                </c:pt>
                <c:pt idx="173">
                  <c:v>3206</c:v>
                </c:pt>
                <c:pt idx="174">
                  <c:v>3843</c:v>
                </c:pt>
                <c:pt idx="175">
                  <c:v>4154</c:v>
                </c:pt>
                <c:pt idx="176">
                  <c:v>4194</c:v>
                </c:pt>
                <c:pt idx="177">
                  <c:v>4154</c:v>
                </c:pt>
                <c:pt idx="178">
                  <c:v>4169</c:v>
                </c:pt>
                <c:pt idx="179">
                  <c:v>4133</c:v>
                </c:pt>
                <c:pt idx="180">
                  <c:v>4113</c:v>
                </c:pt>
                <c:pt idx="181">
                  <c:v>4135</c:v>
                </c:pt>
                <c:pt idx="182">
                  <c:v>3851</c:v>
                </c:pt>
                <c:pt idx="183">
                  <c:v>3763</c:v>
                </c:pt>
                <c:pt idx="184">
                  <c:v>3748</c:v>
                </c:pt>
                <c:pt idx="185">
                  <c:v>3775</c:v>
                </c:pt>
                <c:pt idx="186">
                  <c:v>3798</c:v>
                </c:pt>
                <c:pt idx="187">
                  <c:v>4049</c:v>
                </c:pt>
                <c:pt idx="188">
                  <c:v>4146</c:v>
                </c:pt>
                <c:pt idx="189">
                  <c:v>3968</c:v>
                </c:pt>
                <c:pt idx="190">
                  <c:v>3080</c:v>
                </c:pt>
                <c:pt idx="191">
                  <c:v>2280</c:v>
                </c:pt>
                <c:pt idx="192">
                  <c:v>2068</c:v>
                </c:pt>
                <c:pt idx="193">
                  <c:v>2087</c:v>
                </c:pt>
                <c:pt idx="194">
                  <c:v>2084</c:v>
                </c:pt>
                <c:pt idx="195">
                  <c:v>2104</c:v>
                </c:pt>
                <c:pt idx="196">
                  <c:v>2123</c:v>
                </c:pt>
                <c:pt idx="197">
                  <c:v>2842</c:v>
                </c:pt>
                <c:pt idx="198">
                  <c:v>3703</c:v>
                </c:pt>
                <c:pt idx="199">
                  <c:v>3787</c:v>
                </c:pt>
                <c:pt idx="200">
                  <c:v>4464</c:v>
                </c:pt>
                <c:pt idx="201">
                  <c:v>4485</c:v>
                </c:pt>
                <c:pt idx="202">
                  <c:v>4880</c:v>
                </c:pt>
                <c:pt idx="203">
                  <c:v>5068</c:v>
                </c:pt>
                <c:pt idx="204">
                  <c:v>4997</c:v>
                </c:pt>
                <c:pt idx="205">
                  <c:v>4925</c:v>
                </c:pt>
                <c:pt idx="206">
                  <c:v>4815</c:v>
                </c:pt>
                <c:pt idx="207">
                  <c:v>4510</c:v>
                </c:pt>
                <c:pt idx="208">
                  <c:v>4518</c:v>
                </c:pt>
                <c:pt idx="209">
                  <c:v>4566</c:v>
                </c:pt>
                <c:pt idx="210">
                  <c:v>4575</c:v>
                </c:pt>
                <c:pt idx="211">
                  <c:v>4730</c:v>
                </c:pt>
                <c:pt idx="212">
                  <c:v>4915</c:v>
                </c:pt>
                <c:pt idx="213">
                  <c:v>4294</c:v>
                </c:pt>
                <c:pt idx="214">
                  <c:v>3606</c:v>
                </c:pt>
                <c:pt idx="215">
                  <c:v>3120</c:v>
                </c:pt>
                <c:pt idx="216">
                  <c:v>2510</c:v>
                </c:pt>
                <c:pt idx="217">
                  <c:v>2158</c:v>
                </c:pt>
                <c:pt idx="218">
                  <c:v>2179</c:v>
                </c:pt>
                <c:pt idx="219">
                  <c:v>2150</c:v>
                </c:pt>
                <c:pt idx="220">
                  <c:v>2139</c:v>
                </c:pt>
                <c:pt idx="221">
                  <c:v>2600</c:v>
                </c:pt>
                <c:pt idx="222">
                  <c:v>3340</c:v>
                </c:pt>
                <c:pt idx="223">
                  <c:v>3884</c:v>
                </c:pt>
                <c:pt idx="224">
                  <c:v>4259</c:v>
                </c:pt>
                <c:pt idx="225">
                  <c:v>4560</c:v>
                </c:pt>
                <c:pt idx="226">
                  <c:v>4647</c:v>
                </c:pt>
                <c:pt idx="227">
                  <c:v>4653</c:v>
                </c:pt>
                <c:pt idx="228">
                  <c:v>4660</c:v>
                </c:pt>
                <c:pt idx="229">
                  <c:v>4558</c:v>
                </c:pt>
                <c:pt idx="230">
                  <c:v>4574</c:v>
                </c:pt>
                <c:pt idx="231">
                  <c:v>4557</c:v>
                </c:pt>
                <c:pt idx="232">
                  <c:v>4564</c:v>
                </c:pt>
                <c:pt idx="233">
                  <c:v>4499</c:v>
                </c:pt>
                <c:pt idx="234">
                  <c:v>4477</c:v>
                </c:pt>
                <c:pt idx="235">
                  <c:v>4560</c:v>
                </c:pt>
                <c:pt idx="236">
                  <c:v>4557</c:v>
                </c:pt>
                <c:pt idx="237">
                  <c:v>4098</c:v>
                </c:pt>
                <c:pt idx="238">
                  <c:v>3599</c:v>
                </c:pt>
                <c:pt idx="239">
                  <c:v>2690</c:v>
                </c:pt>
                <c:pt idx="240">
                  <c:v>2350</c:v>
                </c:pt>
                <c:pt idx="241">
                  <c:v>1838</c:v>
                </c:pt>
                <c:pt idx="242">
                  <c:v>1667</c:v>
                </c:pt>
                <c:pt idx="243">
                  <c:v>1656</c:v>
                </c:pt>
                <c:pt idx="244">
                  <c:v>1674</c:v>
                </c:pt>
                <c:pt idx="245">
                  <c:v>1703</c:v>
                </c:pt>
                <c:pt idx="246">
                  <c:v>2208</c:v>
                </c:pt>
                <c:pt idx="247">
                  <c:v>2696</c:v>
                </c:pt>
                <c:pt idx="248">
                  <c:v>3480</c:v>
                </c:pt>
                <c:pt idx="249">
                  <c:v>4069</c:v>
                </c:pt>
                <c:pt idx="250">
                  <c:v>4275</c:v>
                </c:pt>
                <c:pt idx="251">
                  <c:v>4282</c:v>
                </c:pt>
                <c:pt idx="252">
                  <c:v>4245</c:v>
                </c:pt>
                <c:pt idx="253">
                  <c:v>4218</c:v>
                </c:pt>
                <c:pt idx="254">
                  <c:v>4224</c:v>
                </c:pt>
                <c:pt idx="255">
                  <c:v>4434</c:v>
                </c:pt>
                <c:pt idx="256">
                  <c:v>4577</c:v>
                </c:pt>
                <c:pt idx="257">
                  <c:v>4601</c:v>
                </c:pt>
                <c:pt idx="258">
                  <c:v>4627</c:v>
                </c:pt>
                <c:pt idx="259">
                  <c:v>4714</c:v>
                </c:pt>
                <c:pt idx="260">
                  <c:v>4860</c:v>
                </c:pt>
                <c:pt idx="261">
                  <c:v>4219</c:v>
                </c:pt>
                <c:pt idx="262">
                  <c:v>3482</c:v>
                </c:pt>
                <c:pt idx="263">
                  <c:v>2697</c:v>
                </c:pt>
                <c:pt idx="264">
                  <c:v>1971</c:v>
                </c:pt>
                <c:pt idx="265">
                  <c:v>1817</c:v>
                </c:pt>
                <c:pt idx="266">
                  <c:v>1512</c:v>
                </c:pt>
                <c:pt idx="267">
                  <c:v>1376</c:v>
                </c:pt>
                <c:pt idx="268">
                  <c:v>1480</c:v>
                </c:pt>
                <c:pt idx="269">
                  <c:v>1833</c:v>
                </c:pt>
                <c:pt idx="270">
                  <c:v>2152</c:v>
                </c:pt>
                <c:pt idx="271">
                  <c:v>2585</c:v>
                </c:pt>
                <c:pt idx="272">
                  <c:v>3163</c:v>
                </c:pt>
                <c:pt idx="273">
                  <c:v>3606</c:v>
                </c:pt>
                <c:pt idx="274">
                  <c:v>3940</c:v>
                </c:pt>
                <c:pt idx="275">
                  <c:v>4155</c:v>
                </c:pt>
                <c:pt idx="276">
                  <c:v>4260</c:v>
                </c:pt>
                <c:pt idx="277">
                  <c:v>4008</c:v>
                </c:pt>
                <c:pt idx="278">
                  <c:v>3951</c:v>
                </c:pt>
                <c:pt idx="279">
                  <c:v>4148</c:v>
                </c:pt>
                <c:pt idx="280">
                  <c:v>4223</c:v>
                </c:pt>
                <c:pt idx="281">
                  <c:v>4343</c:v>
                </c:pt>
                <c:pt idx="282">
                  <c:v>4351</c:v>
                </c:pt>
                <c:pt idx="283">
                  <c:v>4434</c:v>
                </c:pt>
                <c:pt idx="284">
                  <c:v>4668</c:v>
                </c:pt>
                <c:pt idx="285">
                  <c:v>3951</c:v>
                </c:pt>
                <c:pt idx="286">
                  <c:v>3339</c:v>
                </c:pt>
                <c:pt idx="287">
                  <c:v>2715</c:v>
                </c:pt>
                <c:pt idx="288">
                  <c:v>2248</c:v>
                </c:pt>
                <c:pt idx="289">
                  <c:v>2115</c:v>
                </c:pt>
                <c:pt idx="290">
                  <c:v>2108</c:v>
                </c:pt>
                <c:pt idx="291">
                  <c:v>2117</c:v>
                </c:pt>
                <c:pt idx="292">
                  <c:v>2542</c:v>
                </c:pt>
                <c:pt idx="293">
                  <c:v>3353</c:v>
                </c:pt>
                <c:pt idx="294">
                  <c:v>4306</c:v>
                </c:pt>
                <c:pt idx="295">
                  <c:v>4827</c:v>
                </c:pt>
                <c:pt idx="296">
                  <c:v>4817</c:v>
                </c:pt>
                <c:pt idx="297">
                  <c:v>4610</c:v>
                </c:pt>
                <c:pt idx="298">
                  <c:v>3964</c:v>
                </c:pt>
                <c:pt idx="299">
                  <c:v>3519</c:v>
                </c:pt>
                <c:pt idx="300">
                  <c:v>3249</c:v>
                </c:pt>
                <c:pt idx="301">
                  <c:v>3073</c:v>
                </c:pt>
                <c:pt idx="302">
                  <c:v>3126</c:v>
                </c:pt>
                <c:pt idx="303">
                  <c:v>3202</c:v>
                </c:pt>
                <c:pt idx="304">
                  <c:v>3246</c:v>
                </c:pt>
                <c:pt idx="305">
                  <c:v>3549</c:v>
                </c:pt>
                <c:pt idx="306">
                  <c:v>3527</c:v>
                </c:pt>
                <c:pt idx="307">
                  <c:v>3603</c:v>
                </c:pt>
                <c:pt idx="308">
                  <c:v>3892</c:v>
                </c:pt>
                <c:pt idx="309">
                  <c:v>3205</c:v>
                </c:pt>
                <c:pt idx="310">
                  <c:v>2742</c:v>
                </c:pt>
                <c:pt idx="311">
                  <c:v>1867</c:v>
                </c:pt>
                <c:pt idx="312">
                  <c:v>1538</c:v>
                </c:pt>
                <c:pt idx="313">
                  <c:v>1469</c:v>
                </c:pt>
                <c:pt idx="314">
                  <c:v>1423</c:v>
                </c:pt>
                <c:pt idx="315">
                  <c:v>1433</c:v>
                </c:pt>
                <c:pt idx="316">
                  <c:v>1466</c:v>
                </c:pt>
                <c:pt idx="317">
                  <c:v>1613</c:v>
                </c:pt>
                <c:pt idx="318">
                  <c:v>2046</c:v>
                </c:pt>
                <c:pt idx="319">
                  <c:v>2726</c:v>
                </c:pt>
                <c:pt idx="320">
                  <c:v>3173</c:v>
                </c:pt>
                <c:pt idx="321">
                  <c:v>3378</c:v>
                </c:pt>
                <c:pt idx="322">
                  <c:v>3466</c:v>
                </c:pt>
                <c:pt idx="323">
                  <c:v>3332</c:v>
                </c:pt>
                <c:pt idx="324">
                  <c:v>3425</c:v>
                </c:pt>
                <c:pt idx="325">
                  <c:v>3621</c:v>
                </c:pt>
                <c:pt idx="326">
                  <c:v>3613</c:v>
                </c:pt>
                <c:pt idx="327">
                  <c:v>3615</c:v>
                </c:pt>
                <c:pt idx="328">
                  <c:v>3979</c:v>
                </c:pt>
                <c:pt idx="329">
                  <c:v>4139</c:v>
                </c:pt>
                <c:pt idx="330">
                  <c:v>4150</c:v>
                </c:pt>
                <c:pt idx="331">
                  <c:v>4161</c:v>
                </c:pt>
                <c:pt idx="332">
                  <c:v>4434</c:v>
                </c:pt>
                <c:pt idx="333">
                  <c:v>3881</c:v>
                </c:pt>
                <c:pt idx="334">
                  <c:v>2824</c:v>
                </c:pt>
                <c:pt idx="335">
                  <c:v>2268</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N$3:$N$338</c:f>
              <c:numCache>
                <c:formatCode>#,##0</c:formatCode>
                <c:ptCount val="336"/>
                <c:pt idx="0">
                  <c:v>20</c:v>
                </c:pt>
                <c:pt idx="1">
                  <c:v>19</c:v>
                </c:pt>
                <c:pt idx="2">
                  <c:v>23</c:v>
                </c:pt>
                <c:pt idx="3">
                  <c:v>19</c:v>
                </c:pt>
                <c:pt idx="4">
                  <c:v>23</c:v>
                </c:pt>
                <c:pt idx="5">
                  <c:v>19</c:v>
                </c:pt>
                <c:pt idx="6">
                  <c:v>6</c:v>
                </c:pt>
                <c:pt idx="7">
                  <c:v>0</c:v>
                </c:pt>
                <c:pt idx="8">
                  <c:v>0</c:v>
                </c:pt>
                <c:pt idx="9">
                  <c:v>0</c:v>
                </c:pt>
                <c:pt idx="10">
                  <c:v>0</c:v>
                </c:pt>
                <c:pt idx="11">
                  <c:v>3</c:v>
                </c:pt>
                <c:pt idx="12">
                  <c:v>2</c:v>
                </c:pt>
                <c:pt idx="13">
                  <c:v>0</c:v>
                </c:pt>
                <c:pt idx="14">
                  <c:v>3</c:v>
                </c:pt>
                <c:pt idx="15">
                  <c:v>17</c:v>
                </c:pt>
                <c:pt idx="16">
                  <c:v>20</c:v>
                </c:pt>
                <c:pt idx="17">
                  <c:v>19</c:v>
                </c:pt>
                <c:pt idx="18">
                  <c:v>23</c:v>
                </c:pt>
                <c:pt idx="19">
                  <c:v>19</c:v>
                </c:pt>
                <c:pt idx="20">
                  <c:v>17</c:v>
                </c:pt>
                <c:pt idx="21">
                  <c:v>22</c:v>
                </c:pt>
                <c:pt idx="22">
                  <c:v>23</c:v>
                </c:pt>
                <c:pt idx="23">
                  <c:v>19</c:v>
                </c:pt>
                <c:pt idx="24">
                  <c:v>20</c:v>
                </c:pt>
                <c:pt idx="25">
                  <c:v>20</c:v>
                </c:pt>
                <c:pt idx="26">
                  <c:v>22</c:v>
                </c:pt>
                <c:pt idx="27">
                  <c:v>20</c:v>
                </c:pt>
                <c:pt idx="28">
                  <c:v>19</c:v>
                </c:pt>
                <c:pt idx="29">
                  <c:v>20</c:v>
                </c:pt>
                <c:pt idx="30">
                  <c:v>19</c:v>
                </c:pt>
                <c:pt idx="31">
                  <c:v>17</c:v>
                </c:pt>
                <c:pt idx="32">
                  <c:v>20</c:v>
                </c:pt>
                <c:pt idx="33">
                  <c:v>17</c:v>
                </c:pt>
                <c:pt idx="34">
                  <c:v>16</c:v>
                </c:pt>
                <c:pt idx="35">
                  <c:v>17</c:v>
                </c:pt>
                <c:pt idx="36">
                  <c:v>20</c:v>
                </c:pt>
                <c:pt idx="37">
                  <c:v>17</c:v>
                </c:pt>
                <c:pt idx="38">
                  <c:v>16</c:v>
                </c:pt>
                <c:pt idx="39">
                  <c:v>17</c:v>
                </c:pt>
                <c:pt idx="40">
                  <c:v>20</c:v>
                </c:pt>
                <c:pt idx="41">
                  <c:v>17</c:v>
                </c:pt>
                <c:pt idx="42">
                  <c:v>16</c:v>
                </c:pt>
                <c:pt idx="43">
                  <c:v>20</c:v>
                </c:pt>
                <c:pt idx="44">
                  <c:v>17</c:v>
                </c:pt>
                <c:pt idx="45">
                  <c:v>17</c:v>
                </c:pt>
                <c:pt idx="46">
                  <c:v>19</c:v>
                </c:pt>
                <c:pt idx="47">
                  <c:v>20</c:v>
                </c:pt>
                <c:pt idx="48">
                  <c:v>19</c:v>
                </c:pt>
                <c:pt idx="49">
                  <c:v>20</c:v>
                </c:pt>
                <c:pt idx="50">
                  <c:v>20</c:v>
                </c:pt>
                <c:pt idx="51">
                  <c:v>19</c:v>
                </c:pt>
                <c:pt idx="52">
                  <c:v>17</c:v>
                </c:pt>
                <c:pt idx="53">
                  <c:v>20</c:v>
                </c:pt>
                <c:pt idx="54">
                  <c:v>19</c:v>
                </c:pt>
                <c:pt idx="55">
                  <c:v>17</c:v>
                </c:pt>
                <c:pt idx="56">
                  <c:v>22</c:v>
                </c:pt>
                <c:pt idx="57">
                  <c:v>23</c:v>
                </c:pt>
                <c:pt idx="58">
                  <c:v>22</c:v>
                </c:pt>
                <c:pt idx="59">
                  <c:v>23</c:v>
                </c:pt>
                <c:pt idx="60">
                  <c:v>19</c:v>
                </c:pt>
                <c:pt idx="61">
                  <c:v>20</c:v>
                </c:pt>
                <c:pt idx="62">
                  <c:v>19</c:v>
                </c:pt>
                <c:pt idx="63">
                  <c:v>20</c:v>
                </c:pt>
                <c:pt idx="64">
                  <c:v>20</c:v>
                </c:pt>
                <c:pt idx="65">
                  <c:v>19</c:v>
                </c:pt>
                <c:pt idx="66">
                  <c:v>17</c:v>
                </c:pt>
                <c:pt idx="67">
                  <c:v>22</c:v>
                </c:pt>
                <c:pt idx="68">
                  <c:v>17</c:v>
                </c:pt>
                <c:pt idx="69">
                  <c:v>20</c:v>
                </c:pt>
                <c:pt idx="70">
                  <c:v>19</c:v>
                </c:pt>
                <c:pt idx="71">
                  <c:v>17</c:v>
                </c:pt>
                <c:pt idx="72">
                  <c:v>6</c:v>
                </c:pt>
                <c:pt idx="73">
                  <c:v>0</c:v>
                </c:pt>
                <c:pt idx="74">
                  <c:v>0</c:v>
                </c:pt>
                <c:pt idx="75">
                  <c:v>0</c:v>
                </c:pt>
                <c:pt idx="76">
                  <c:v>0</c:v>
                </c:pt>
                <c:pt idx="77">
                  <c:v>0</c:v>
                </c:pt>
                <c:pt idx="78">
                  <c:v>0</c:v>
                </c:pt>
                <c:pt idx="79">
                  <c:v>0</c:v>
                </c:pt>
                <c:pt idx="80">
                  <c:v>5</c:v>
                </c:pt>
                <c:pt idx="81">
                  <c:v>9</c:v>
                </c:pt>
                <c:pt idx="82">
                  <c:v>3</c:v>
                </c:pt>
                <c:pt idx="83">
                  <c:v>0</c:v>
                </c:pt>
                <c:pt idx="84">
                  <c:v>2</c:v>
                </c:pt>
                <c:pt idx="85">
                  <c:v>12</c:v>
                </c:pt>
                <c:pt idx="86">
                  <c:v>11</c:v>
                </c:pt>
                <c:pt idx="87">
                  <c:v>11</c:v>
                </c:pt>
                <c:pt idx="88">
                  <c:v>11</c:v>
                </c:pt>
                <c:pt idx="89">
                  <c:v>9</c:v>
                </c:pt>
                <c:pt idx="90">
                  <c:v>8</c:v>
                </c:pt>
                <c:pt idx="91">
                  <c:v>11</c:v>
                </c:pt>
                <c:pt idx="92">
                  <c:v>9</c:v>
                </c:pt>
                <c:pt idx="93">
                  <c:v>8</c:v>
                </c:pt>
                <c:pt idx="94">
                  <c:v>8</c:v>
                </c:pt>
                <c:pt idx="95">
                  <c:v>9</c:v>
                </c:pt>
                <c:pt idx="96">
                  <c:v>9</c:v>
                </c:pt>
                <c:pt idx="97">
                  <c:v>8</c:v>
                </c:pt>
                <c:pt idx="98">
                  <c:v>8</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6</c:v>
                </c:pt>
                <c:pt idx="121">
                  <c:v>16</c:v>
                </c:pt>
                <c:pt idx="122">
                  <c:v>17</c:v>
                </c:pt>
                <c:pt idx="123">
                  <c:v>20</c:v>
                </c:pt>
                <c:pt idx="124">
                  <c:v>17</c:v>
                </c:pt>
                <c:pt idx="125">
                  <c:v>16</c:v>
                </c:pt>
                <c:pt idx="126">
                  <c:v>20</c:v>
                </c:pt>
                <c:pt idx="127">
                  <c:v>14</c:v>
                </c:pt>
                <c:pt idx="128">
                  <c:v>20</c:v>
                </c:pt>
                <c:pt idx="129">
                  <c:v>16</c:v>
                </c:pt>
                <c:pt idx="130">
                  <c:v>17</c:v>
                </c:pt>
                <c:pt idx="131">
                  <c:v>17</c:v>
                </c:pt>
                <c:pt idx="132">
                  <c:v>17</c:v>
                </c:pt>
                <c:pt idx="133">
                  <c:v>14</c:v>
                </c:pt>
                <c:pt idx="134">
                  <c:v>19</c:v>
                </c:pt>
                <c:pt idx="135">
                  <c:v>20</c:v>
                </c:pt>
                <c:pt idx="136">
                  <c:v>20</c:v>
                </c:pt>
                <c:pt idx="137">
                  <c:v>19</c:v>
                </c:pt>
                <c:pt idx="138">
                  <c:v>17</c:v>
                </c:pt>
                <c:pt idx="139">
                  <c:v>20</c:v>
                </c:pt>
                <c:pt idx="140">
                  <c:v>19</c:v>
                </c:pt>
                <c:pt idx="141">
                  <c:v>20</c:v>
                </c:pt>
                <c:pt idx="142">
                  <c:v>19</c:v>
                </c:pt>
                <c:pt idx="143">
                  <c:v>17</c:v>
                </c:pt>
                <c:pt idx="144">
                  <c:v>20</c:v>
                </c:pt>
                <c:pt idx="145">
                  <c:v>19</c:v>
                </c:pt>
                <c:pt idx="146">
                  <c:v>20</c:v>
                </c:pt>
                <c:pt idx="147">
                  <c:v>20</c:v>
                </c:pt>
                <c:pt idx="148">
                  <c:v>19</c:v>
                </c:pt>
                <c:pt idx="149">
                  <c:v>23</c:v>
                </c:pt>
                <c:pt idx="150">
                  <c:v>16</c:v>
                </c:pt>
                <c:pt idx="151">
                  <c:v>20</c:v>
                </c:pt>
                <c:pt idx="152">
                  <c:v>17</c:v>
                </c:pt>
                <c:pt idx="153">
                  <c:v>19</c:v>
                </c:pt>
                <c:pt idx="154">
                  <c:v>17</c:v>
                </c:pt>
                <c:pt idx="155">
                  <c:v>17</c:v>
                </c:pt>
                <c:pt idx="156">
                  <c:v>20</c:v>
                </c:pt>
                <c:pt idx="157">
                  <c:v>19</c:v>
                </c:pt>
                <c:pt idx="158">
                  <c:v>23</c:v>
                </c:pt>
                <c:pt idx="159">
                  <c:v>22</c:v>
                </c:pt>
                <c:pt idx="160">
                  <c:v>20</c:v>
                </c:pt>
                <c:pt idx="161">
                  <c:v>22</c:v>
                </c:pt>
                <c:pt idx="162">
                  <c:v>22</c:v>
                </c:pt>
                <c:pt idx="163">
                  <c:v>20</c:v>
                </c:pt>
                <c:pt idx="164">
                  <c:v>22</c:v>
                </c:pt>
                <c:pt idx="165">
                  <c:v>20</c:v>
                </c:pt>
                <c:pt idx="166">
                  <c:v>22</c:v>
                </c:pt>
                <c:pt idx="167">
                  <c:v>20</c:v>
                </c:pt>
                <c:pt idx="168">
                  <c:v>20</c:v>
                </c:pt>
                <c:pt idx="169">
                  <c:v>19</c:v>
                </c:pt>
                <c:pt idx="170">
                  <c:v>23</c:v>
                </c:pt>
                <c:pt idx="171">
                  <c:v>19</c:v>
                </c:pt>
                <c:pt idx="172">
                  <c:v>23</c:v>
                </c:pt>
                <c:pt idx="173">
                  <c:v>19</c:v>
                </c:pt>
                <c:pt idx="174">
                  <c:v>20</c:v>
                </c:pt>
                <c:pt idx="175">
                  <c:v>19</c:v>
                </c:pt>
                <c:pt idx="176">
                  <c:v>20</c:v>
                </c:pt>
                <c:pt idx="177">
                  <c:v>20</c:v>
                </c:pt>
                <c:pt idx="178">
                  <c:v>19</c:v>
                </c:pt>
                <c:pt idx="179">
                  <c:v>20</c:v>
                </c:pt>
                <c:pt idx="180">
                  <c:v>22</c:v>
                </c:pt>
                <c:pt idx="181">
                  <c:v>17</c:v>
                </c:pt>
                <c:pt idx="182">
                  <c:v>22</c:v>
                </c:pt>
                <c:pt idx="183">
                  <c:v>14</c:v>
                </c:pt>
                <c:pt idx="184">
                  <c:v>6</c:v>
                </c:pt>
                <c:pt idx="185">
                  <c:v>3</c:v>
                </c:pt>
                <c:pt idx="186">
                  <c:v>5</c:v>
                </c:pt>
                <c:pt idx="187">
                  <c:v>0</c:v>
                </c:pt>
                <c:pt idx="188">
                  <c:v>0</c:v>
                </c:pt>
                <c:pt idx="189">
                  <c:v>3</c:v>
                </c:pt>
                <c:pt idx="190">
                  <c:v>3</c:v>
                </c:pt>
                <c:pt idx="191">
                  <c:v>0</c:v>
                </c:pt>
                <c:pt idx="192">
                  <c:v>0</c:v>
                </c:pt>
                <c:pt idx="193">
                  <c:v>0</c:v>
                </c:pt>
                <c:pt idx="194">
                  <c:v>0</c:v>
                </c:pt>
                <c:pt idx="195">
                  <c:v>0</c:v>
                </c:pt>
                <c:pt idx="196">
                  <c:v>0</c:v>
                </c:pt>
                <c:pt idx="197">
                  <c:v>8</c:v>
                </c:pt>
                <c:pt idx="198">
                  <c:v>6</c:v>
                </c:pt>
                <c:pt idx="199">
                  <c:v>8</c:v>
                </c:pt>
                <c:pt idx="200">
                  <c:v>20</c:v>
                </c:pt>
                <c:pt idx="201">
                  <c:v>17</c:v>
                </c:pt>
                <c:pt idx="202">
                  <c:v>17</c:v>
                </c:pt>
                <c:pt idx="203">
                  <c:v>14</c:v>
                </c:pt>
                <c:pt idx="204">
                  <c:v>16</c:v>
                </c:pt>
                <c:pt idx="205">
                  <c:v>20</c:v>
                </c:pt>
                <c:pt idx="206">
                  <c:v>20</c:v>
                </c:pt>
                <c:pt idx="207">
                  <c:v>16</c:v>
                </c:pt>
                <c:pt idx="208">
                  <c:v>17</c:v>
                </c:pt>
                <c:pt idx="209">
                  <c:v>20</c:v>
                </c:pt>
                <c:pt idx="210">
                  <c:v>17</c:v>
                </c:pt>
                <c:pt idx="211">
                  <c:v>19</c:v>
                </c:pt>
                <c:pt idx="212">
                  <c:v>17</c:v>
                </c:pt>
                <c:pt idx="213">
                  <c:v>20</c:v>
                </c:pt>
                <c:pt idx="214">
                  <c:v>16</c:v>
                </c:pt>
                <c:pt idx="215">
                  <c:v>20</c:v>
                </c:pt>
                <c:pt idx="216">
                  <c:v>20</c:v>
                </c:pt>
                <c:pt idx="217">
                  <c:v>19</c:v>
                </c:pt>
                <c:pt idx="218">
                  <c:v>17</c:v>
                </c:pt>
                <c:pt idx="219">
                  <c:v>22</c:v>
                </c:pt>
                <c:pt idx="220">
                  <c:v>20</c:v>
                </c:pt>
                <c:pt idx="221">
                  <c:v>22</c:v>
                </c:pt>
                <c:pt idx="222">
                  <c:v>20</c:v>
                </c:pt>
                <c:pt idx="223">
                  <c:v>17</c:v>
                </c:pt>
                <c:pt idx="224">
                  <c:v>19</c:v>
                </c:pt>
                <c:pt idx="225">
                  <c:v>20</c:v>
                </c:pt>
                <c:pt idx="226">
                  <c:v>17</c:v>
                </c:pt>
                <c:pt idx="227">
                  <c:v>19</c:v>
                </c:pt>
                <c:pt idx="228">
                  <c:v>17</c:v>
                </c:pt>
                <c:pt idx="229">
                  <c:v>20</c:v>
                </c:pt>
                <c:pt idx="230">
                  <c:v>17</c:v>
                </c:pt>
                <c:pt idx="231">
                  <c:v>19</c:v>
                </c:pt>
                <c:pt idx="232">
                  <c:v>20</c:v>
                </c:pt>
                <c:pt idx="233">
                  <c:v>19</c:v>
                </c:pt>
                <c:pt idx="234">
                  <c:v>17</c:v>
                </c:pt>
                <c:pt idx="235">
                  <c:v>20</c:v>
                </c:pt>
                <c:pt idx="236">
                  <c:v>19</c:v>
                </c:pt>
                <c:pt idx="237">
                  <c:v>20</c:v>
                </c:pt>
                <c:pt idx="238">
                  <c:v>20</c:v>
                </c:pt>
                <c:pt idx="239">
                  <c:v>11</c:v>
                </c:pt>
                <c:pt idx="240">
                  <c:v>11</c:v>
                </c:pt>
                <c:pt idx="241">
                  <c:v>11</c:v>
                </c:pt>
                <c:pt idx="242">
                  <c:v>11</c:v>
                </c:pt>
                <c:pt idx="243">
                  <c:v>9</c:v>
                </c:pt>
                <c:pt idx="244">
                  <c:v>14</c:v>
                </c:pt>
                <c:pt idx="245">
                  <c:v>17</c:v>
                </c:pt>
                <c:pt idx="246">
                  <c:v>19</c:v>
                </c:pt>
                <c:pt idx="247">
                  <c:v>20</c:v>
                </c:pt>
                <c:pt idx="248">
                  <c:v>17</c:v>
                </c:pt>
                <c:pt idx="249">
                  <c:v>19</c:v>
                </c:pt>
                <c:pt idx="250">
                  <c:v>20</c:v>
                </c:pt>
                <c:pt idx="251">
                  <c:v>19</c:v>
                </c:pt>
                <c:pt idx="252">
                  <c:v>17</c:v>
                </c:pt>
                <c:pt idx="253">
                  <c:v>17</c:v>
                </c:pt>
                <c:pt idx="254">
                  <c:v>17</c:v>
                </c:pt>
                <c:pt idx="255">
                  <c:v>17</c:v>
                </c:pt>
                <c:pt idx="256">
                  <c:v>19</c:v>
                </c:pt>
                <c:pt idx="257">
                  <c:v>20</c:v>
                </c:pt>
                <c:pt idx="258">
                  <c:v>19</c:v>
                </c:pt>
                <c:pt idx="259">
                  <c:v>20</c:v>
                </c:pt>
                <c:pt idx="260">
                  <c:v>20</c:v>
                </c:pt>
                <c:pt idx="261">
                  <c:v>19</c:v>
                </c:pt>
                <c:pt idx="262">
                  <c:v>20</c:v>
                </c:pt>
                <c:pt idx="263">
                  <c:v>17</c:v>
                </c:pt>
                <c:pt idx="264">
                  <c:v>19</c:v>
                </c:pt>
                <c:pt idx="265">
                  <c:v>20</c:v>
                </c:pt>
                <c:pt idx="266">
                  <c:v>19</c:v>
                </c:pt>
                <c:pt idx="267">
                  <c:v>20</c:v>
                </c:pt>
                <c:pt idx="268">
                  <c:v>17</c:v>
                </c:pt>
                <c:pt idx="269">
                  <c:v>17</c:v>
                </c:pt>
                <c:pt idx="270">
                  <c:v>16</c:v>
                </c:pt>
                <c:pt idx="271">
                  <c:v>20</c:v>
                </c:pt>
                <c:pt idx="272">
                  <c:v>17</c:v>
                </c:pt>
                <c:pt idx="273">
                  <c:v>19</c:v>
                </c:pt>
                <c:pt idx="274">
                  <c:v>17</c:v>
                </c:pt>
                <c:pt idx="275">
                  <c:v>20</c:v>
                </c:pt>
                <c:pt idx="276">
                  <c:v>17</c:v>
                </c:pt>
                <c:pt idx="277">
                  <c:v>19</c:v>
                </c:pt>
                <c:pt idx="278">
                  <c:v>17</c:v>
                </c:pt>
                <c:pt idx="279">
                  <c:v>20</c:v>
                </c:pt>
                <c:pt idx="280">
                  <c:v>19</c:v>
                </c:pt>
                <c:pt idx="281">
                  <c:v>20</c:v>
                </c:pt>
                <c:pt idx="282">
                  <c:v>19</c:v>
                </c:pt>
                <c:pt idx="283">
                  <c:v>20</c:v>
                </c:pt>
                <c:pt idx="284">
                  <c:v>20</c:v>
                </c:pt>
                <c:pt idx="285">
                  <c:v>19</c:v>
                </c:pt>
                <c:pt idx="286">
                  <c:v>20</c:v>
                </c:pt>
                <c:pt idx="287">
                  <c:v>19</c:v>
                </c:pt>
                <c:pt idx="288">
                  <c:v>17</c:v>
                </c:pt>
                <c:pt idx="289">
                  <c:v>20</c:v>
                </c:pt>
                <c:pt idx="290">
                  <c:v>19</c:v>
                </c:pt>
                <c:pt idx="291">
                  <c:v>17</c:v>
                </c:pt>
                <c:pt idx="292">
                  <c:v>20</c:v>
                </c:pt>
                <c:pt idx="293">
                  <c:v>19</c:v>
                </c:pt>
                <c:pt idx="294">
                  <c:v>17</c:v>
                </c:pt>
                <c:pt idx="295">
                  <c:v>17</c:v>
                </c:pt>
                <c:pt idx="296">
                  <c:v>17</c:v>
                </c:pt>
                <c:pt idx="297">
                  <c:v>17</c:v>
                </c:pt>
                <c:pt idx="298">
                  <c:v>16</c:v>
                </c:pt>
                <c:pt idx="299">
                  <c:v>17</c:v>
                </c:pt>
                <c:pt idx="300">
                  <c:v>17</c:v>
                </c:pt>
                <c:pt idx="301">
                  <c:v>14</c:v>
                </c:pt>
                <c:pt idx="302">
                  <c:v>14</c:v>
                </c:pt>
                <c:pt idx="303">
                  <c:v>20</c:v>
                </c:pt>
                <c:pt idx="304">
                  <c:v>16</c:v>
                </c:pt>
                <c:pt idx="305">
                  <c:v>17</c:v>
                </c:pt>
                <c:pt idx="306">
                  <c:v>14</c:v>
                </c:pt>
                <c:pt idx="307">
                  <c:v>17</c:v>
                </c:pt>
                <c:pt idx="308">
                  <c:v>17</c:v>
                </c:pt>
                <c:pt idx="309">
                  <c:v>19</c:v>
                </c:pt>
                <c:pt idx="310">
                  <c:v>20</c:v>
                </c:pt>
                <c:pt idx="311">
                  <c:v>17</c:v>
                </c:pt>
                <c:pt idx="312">
                  <c:v>19</c:v>
                </c:pt>
                <c:pt idx="313">
                  <c:v>20</c:v>
                </c:pt>
                <c:pt idx="314">
                  <c:v>20</c:v>
                </c:pt>
                <c:pt idx="315">
                  <c:v>19</c:v>
                </c:pt>
                <c:pt idx="316">
                  <c:v>20</c:v>
                </c:pt>
                <c:pt idx="317">
                  <c:v>19</c:v>
                </c:pt>
                <c:pt idx="318">
                  <c:v>20</c:v>
                </c:pt>
                <c:pt idx="319">
                  <c:v>17</c:v>
                </c:pt>
                <c:pt idx="320">
                  <c:v>17</c:v>
                </c:pt>
                <c:pt idx="321">
                  <c:v>19</c:v>
                </c:pt>
                <c:pt idx="322">
                  <c:v>16</c:v>
                </c:pt>
                <c:pt idx="323">
                  <c:v>17</c:v>
                </c:pt>
                <c:pt idx="324">
                  <c:v>20</c:v>
                </c:pt>
                <c:pt idx="325">
                  <c:v>20</c:v>
                </c:pt>
                <c:pt idx="326">
                  <c:v>17</c:v>
                </c:pt>
                <c:pt idx="327">
                  <c:v>19</c:v>
                </c:pt>
                <c:pt idx="328">
                  <c:v>17</c:v>
                </c:pt>
                <c:pt idx="329">
                  <c:v>20</c:v>
                </c:pt>
                <c:pt idx="330">
                  <c:v>19</c:v>
                </c:pt>
                <c:pt idx="331">
                  <c:v>14</c:v>
                </c:pt>
                <c:pt idx="332">
                  <c:v>3</c:v>
                </c:pt>
                <c:pt idx="333">
                  <c:v>3</c:v>
                </c:pt>
                <c:pt idx="334">
                  <c:v>3</c:v>
                </c:pt>
                <c:pt idx="335">
                  <c:v>5</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H$3:$H$338</c:f>
              <c:numCache>
                <c:formatCode>#,##0</c:formatCode>
                <c:ptCount val="336"/>
                <c:pt idx="0">
                  <c:v>4947</c:v>
                </c:pt>
                <c:pt idx="1">
                  <c:v>5130</c:v>
                </c:pt>
                <c:pt idx="2">
                  <c:v>5117</c:v>
                </c:pt>
                <c:pt idx="3">
                  <c:v>5156</c:v>
                </c:pt>
                <c:pt idx="4">
                  <c:v>4933</c:v>
                </c:pt>
                <c:pt idx="5">
                  <c:v>4905</c:v>
                </c:pt>
                <c:pt idx="6">
                  <c:v>5332</c:v>
                </c:pt>
                <c:pt idx="7">
                  <c:v>5207</c:v>
                </c:pt>
                <c:pt idx="8">
                  <c:v>4717</c:v>
                </c:pt>
                <c:pt idx="9">
                  <c:v>3985</c:v>
                </c:pt>
                <c:pt idx="10">
                  <c:v>4109</c:v>
                </c:pt>
                <c:pt idx="11">
                  <c:v>4110</c:v>
                </c:pt>
                <c:pt idx="12">
                  <c:v>4110</c:v>
                </c:pt>
                <c:pt idx="13">
                  <c:v>3695</c:v>
                </c:pt>
                <c:pt idx="14">
                  <c:v>3727</c:v>
                </c:pt>
                <c:pt idx="15">
                  <c:v>3653</c:v>
                </c:pt>
                <c:pt idx="16">
                  <c:v>3610</c:v>
                </c:pt>
                <c:pt idx="17">
                  <c:v>3701</c:v>
                </c:pt>
                <c:pt idx="18">
                  <c:v>4111</c:v>
                </c:pt>
                <c:pt idx="19">
                  <c:v>4446</c:v>
                </c:pt>
                <c:pt idx="20">
                  <c:v>4206</c:v>
                </c:pt>
                <c:pt idx="21">
                  <c:v>4048</c:v>
                </c:pt>
                <c:pt idx="22">
                  <c:v>3940</c:v>
                </c:pt>
                <c:pt idx="23">
                  <c:v>4146</c:v>
                </c:pt>
                <c:pt idx="24">
                  <c:v>4232</c:v>
                </c:pt>
                <c:pt idx="25">
                  <c:v>4180</c:v>
                </c:pt>
                <c:pt idx="26">
                  <c:v>4321</c:v>
                </c:pt>
                <c:pt idx="27">
                  <c:v>4605</c:v>
                </c:pt>
                <c:pt idx="28">
                  <c:v>4434</c:v>
                </c:pt>
                <c:pt idx="29">
                  <c:v>4630</c:v>
                </c:pt>
                <c:pt idx="30">
                  <c:v>4814</c:v>
                </c:pt>
                <c:pt idx="31">
                  <c:v>4951</c:v>
                </c:pt>
                <c:pt idx="32">
                  <c:v>4453</c:v>
                </c:pt>
                <c:pt idx="33">
                  <c:v>4311</c:v>
                </c:pt>
                <c:pt idx="34">
                  <c:v>4277</c:v>
                </c:pt>
                <c:pt idx="35">
                  <c:v>4097</c:v>
                </c:pt>
                <c:pt idx="36">
                  <c:v>3857</c:v>
                </c:pt>
                <c:pt idx="37">
                  <c:v>3487</c:v>
                </c:pt>
                <c:pt idx="38">
                  <c:v>3290</c:v>
                </c:pt>
                <c:pt idx="39">
                  <c:v>3203</c:v>
                </c:pt>
                <c:pt idx="40">
                  <c:v>3108</c:v>
                </c:pt>
                <c:pt idx="41">
                  <c:v>3162</c:v>
                </c:pt>
                <c:pt idx="42">
                  <c:v>3492</c:v>
                </c:pt>
                <c:pt idx="43">
                  <c:v>3753</c:v>
                </c:pt>
                <c:pt idx="44">
                  <c:v>3479</c:v>
                </c:pt>
                <c:pt idx="45">
                  <c:v>3277</c:v>
                </c:pt>
                <c:pt idx="46">
                  <c:v>2767</c:v>
                </c:pt>
                <c:pt idx="47">
                  <c:v>2415</c:v>
                </c:pt>
                <c:pt idx="48">
                  <c:v>2466</c:v>
                </c:pt>
                <c:pt idx="49">
                  <c:v>2606</c:v>
                </c:pt>
                <c:pt idx="50">
                  <c:v>2561</c:v>
                </c:pt>
                <c:pt idx="51">
                  <c:v>2874</c:v>
                </c:pt>
                <c:pt idx="52">
                  <c:v>3085</c:v>
                </c:pt>
                <c:pt idx="53">
                  <c:v>3101</c:v>
                </c:pt>
                <c:pt idx="54">
                  <c:v>3095</c:v>
                </c:pt>
                <c:pt idx="55">
                  <c:v>3069</c:v>
                </c:pt>
                <c:pt idx="56">
                  <c:v>2825</c:v>
                </c:pt>
                <c:pt idx="57">
                  <c:v>2418</c:v>
                </c:pt>
                <c:pt idx="58">
                  <c:v>2660</c:v>
                </c:pt>
                <c:pt idx="59">
                  <c:v>2881</c:v>
                </c:pt>
                <c:pt idx="60">
                  <c:v>3026</c:v>
                </c:pt>
                <c:pt idx="61">
                  <c:v>2800</c:v>
                </c:pt>
                <c:pt idx="62">
                  <c:v>2773</c:v>
                </c:pt>
                <c:pt idx="63">
                  <c:v>2657</c:v>
                </c:pt>
                <c:pt idx="64">
                  <c:v>2856</c:v>
                </c:pt>
                <c:pt idx="65">
                  <c:v>2994</c:v>
                </c:pt>
                <c:pt idx="66">
                  <c:v>3176</c:v>
                </c:pt>
                <c:pt idx="67">
                  <c:v>3531</c:v>
                </c:pt>
                <c:pt idx="68">
                  <c:v>3314</c:v>
                </c:pt>
                <c:pt idx="69">
                  <c:v>2877</c:v>
                </c:pt>
                <c:pt idx="70">
                  <c:v>2530</c:v>
                </c:pt>
                <c:pt idx="71">
                  <c:v>2459</c:v>
                </c:pt>
                <c:pt idx="72">
                  <c:v>2287</c:v>
                </c:pt>
                <c:pt idx="73">
                  <c:v>2016</c:v>
                </c:pt>
                <c:pt idx="74">
                  <c:v>1899</c:v>
                </c:pt>
                <c:pt idx="75">
                  <c:v>1810</c:v>
                </c:pt>
                <c:pt idx="76">
                  <c:v>2029</c:v>
                </c:pt>
                <c:pt idx="77">
                  <c:v>2229</c:v>
                </c:pt>
                <c:pt idx="78">
                  <c:v>2591</c:v>
                </c:pt>
                <c:pt idx="79">
                  <c:v>2801</c:v>
                </c:pt>
                <c:pt idx="80">
                  <c:v>2805</c:v>
                </c:pt>
                <c:pt idx="81">
                  <c:v>2677</c:v>
                </c:pt>
                <c:pt idx="82">
                  <c:v>2669</c:v>
                </c:pt>
                <c:pt idx="83">
                  <c:v>2110</c:v>
                </c:pt>
                <c:pt idx="84">
                  <c:v>1715</c:v>
                </c:pt>
                <c:pt idx="85">
                  <c:v>1632</c:v>
                </c:pt>
                <c:pt idx="86">
                  <c:v>1647</c:v>
                </c:pt>
                <c:pt idx="87">
                  <c:v>1785</c:v>
                </c:pt>
                <c:pt idx="88">
                  <c:v>1867</c:v>
                </c:pt>
                <c:pt idx="89">
                  <c:v>2045</c:v>
                </c:pt>
                <c:pt idx="90">
                  <c:v>2255</c:v>
                </c:pt>
                <c:pt idx="91">
                  <c:v>2542</c:v>
                </c:pt>
                <c:pt idx="92">
                  <c:v>2590</c:v>
                </c:pt>
                <c:pt idx="93">
                  <c:v>2452</c:v>
                </c:pt>
                <c:pt idx="94">
                  <c:v>1974</c:v>
                </c:pt>
                <c:pt idx="95">
                  <c:v>1938</c:v>
                </c:pt>
                <c:pt idx="96">
                  <c:v>2110</c:v>
                </c:pt>
                <c:pt idx="97">
                  <c:v>2315</c:v>
                </c:pt>
                <c:pt idx="98">
                  <c:v>2306</c:v>
                </c:pt>
                <c:pt idx="99">
                  <c:v>2368</c:v>
                </c:pt>
                <c:pt idx="100">
                  <c:v>2469</c:v>
                </c:pt>
                <c:pt idx="101">
                  <c:v>2456</c:v>
                </c:pt>
                <c:pt idx="102">
                  <c:v>2266</c:v>
                </c:pt>
                <c:pt idx="103">
                  <c:v>2432</c:v>
                </c:pt>
                <c:pt idx="104">
                  <c:v>2309</c:v>
                </c:pt>
                <c:pt idx="105">
                  <c:v>2450</c:v>
                </c:pt>
                <c:pt idx="106">
                  <c:v>2214</c:v>
                </c:pt>
                <c:pt idx="107">
                  <c:v>2370</c:v>
                </c:pt>
                <c:pt idx="108">
                  <c:v>2084</c:v>
                </c:pt>
                <c:pt idx="109">
                  <c:v>1856</c:v>
                </c:pt>
                <c:pt idx="110">
                  <c:v>1907</c:v>
                </c:pt>
                <c:pt idx="111">
                  <c:v>1989</c:v>
                </c:pt>
                <c:pt idx="112">
                  <c:v>2095</c:v>
                </c:pt>
                <c:pt idx="113">
                  <c:v>2310</c:v>
                </c:pt>
                <c:pt idx="114">
                  <c:v>2446</c:v>
                </c:pt>
                <c:pt idx="115">
                  <c:v>2454</c:v>
                </c:pt>
                <c:pt idx="116">
                  <c:v>2198</c:v>
                </c:pt>
                <c:pt idx="117">
                  <c:v>2097</c:v>
                </c:pt>
                <c:pt idx="118">
                  <c:v>1821</c:v>
                </c:pt>
                <c:pt idx="119">
                  <c:v>1713</c:v>
                </c:pt>
                <c:pt idx="120">
                  <c:v>1831</c:v>
                </c:pt>
                <c:pt idx="121">
                  <c:v>1938</c:v>
                </c:pt>
                <c:pt idx="122">
                  <c:v>1968</c:v>
                </c:pt>
                <c:pt idx="123">
                  <c:v>2093</c:v>
                </c:pt>
                <c:pt idx="124">
                  <c:v>2556</c:v>
                </c:pt>
                <c:pt idx="125">
                  <c:v>2548</c:v>
                </c:pt>
                <c:pt idx="126">
                  <c:v>2770</c:v>
                </c:pt>
                <c:pt idx="127">
                  <c:v>2778</c:v>
                </c:pt>
                <c:pt idx="128">
                  <c:v>2657</c:v>
                </c:pt>
                <c:pt idx="129">
                  <c:v>2543</c:v>
                </c:pt>
                <c:pt idx="130">
                  <c:v>2437</c:v>
                </c:pt>
                <c:pt idx="131">
                  <c:v>2434</c:v>
                </c:pt>
                <c:pt idx="132">
                  <c:v>2648</c:v>
                </c:pt>
                <c:pt idx="133">
                  <c:v>2511</c:v>
                </c:pt>
                <c:pt idx="134">
                  <c:v>2711</c:v>
                </c:pt>
                <c:pt idx="135">
                  <c:v>2786</c:v>
                </c:pt>
                <c:pt idx="136">
                  <c:v>2921</c:v>
                </c:pt>
                <c:pt idx="137">
                  <c:v>2931</c:v>
                </c:pt>
                <c:pt idx="138">
                  <c:v>2635</c:v>
                </c:pt>
                <c:pt idx="139">
                  <c:v>2925</c:v>
                </c:pt>
                <c:pt idx="140">
                  <c:v>2725</c:v>
                </c:pt>
                <c:pt idx="141">
                  <c:v>2405</c:v>
                </c:pt>
                <c:pt idx="142">
                  <c:v>2154</c:v>
                </c:pt>
                <c:pt idx="143">
                  <c:v>2243</c:v>
                </c:pt>
                <c:pt idx="144">
                  <c:v>2018</c:v>
                </c:pt>
                <c:pt idx="145">
                  <c:v>1842</c:v>
                </c:pt>
                <c:pt idx="146">
                  <c:v>1732</c:v>
                </c:pt>
                <c:pt idx="147">
                  <c:v>1780</c:v>
                </c:pt>
                <c:pt idx="148">
                  <c:v>2195</c:v>
                </c:pt>
                <c:pt idx="149">
                  <c:v>2548</c:v>
                </c:pt>
                <c:pt idx="150">
                  <c:v>2268</c:v>
                </c:pt>
                <c:pt idx="151">
                  <c:v>2593</c:v>
                </c:pt>
                <c:pt idx="152">
                  <c:v>2697</c:v>
                </c:pt>
                <c:pt idx="153">
                  <c:v>2808</c:v>
                </c:pt>
                <c:pt idx="154">
                  <c:v>2843</c:v>
                </c:pt>
                <c:pt idx="155">
                  <c:v>2908</c:v>
                </c:pt>
                <c:pt idx="156">
                  <c:v>2597</c:v>
                </c:pt>
                <c:pt idx="157">
                  <c:v>2375</c:v>
                </c:pt>
                <c:pt idx="158">
                  <c:v>2733</c:v>
                </c:pt>
                <c:pt idx="159">
                  <c:v>2960</c:v>
                </c:pt>
                <c:pt idx="160">
                  <c:v>3119</c:v>
                </c:pt>
                <c:pt idx="161">
                  <c:v>3129</c:v>
                </c:pt>
                <c:pt idx="162">
                  <c:v>3136</c:v>
                </c:pt>
                <c:pt idx="163">
                  <c:v>3274</c:v>
                </c:pt>
                <c:pt idx="164">
                  <c:v>3065</c:v>
                </c:pt>
                <c:pt idx="165">
                  <c:v>2957</c:v>
                </c:pt>
                <c:pt idx="166">
                  <c:v>2786</c:v>
                </c:pt>
                <c:pt idx="167">
                  <c:v>2365</c:v>
                </c:pt>
                <c:pt idx="168">
                  <c:v>2455</c:v>
                </c:pt>
                <c:pt idx="169">
                  <c:v>2227</c:v>
                </c:pt>
                <c:pt idx="170">
                  <c:v>2148</c:v>
                </c:pt>
                <c:pt idx="171">
                  <c:v>2289</c:v>
                </c:pt>
                <c:pt idx="172">
                  <c:v>2799</c:v>
                </c:pt>
                <c:pt idx="173">
                  <c:v>2550</c:v>
                </c:pt>
                <c:pt idx="174">
                  <c:v>2843</c:v>
                </c:pt>
                <c:pt idx="175">
                  <c:v>2966</c:v>
                </c:pt>
                <c:pt idx="176">
                  <c:v>2956</c:v>
                </c:pt>
                <c:pt idx="177">
                  <c:v>2940</c:v>
                </c:pt>
                <c:pt idx="178">
                  <c:v>2802</c:v>
                </c:pt>
                <c:pt idx="179">
                  <c:v>2653</c:v>
                </c:pt>
                <c:pt idx="180">
                  <c:v>2371</c:v>
                </c:pt>
                <c:pt idx="181">
                  <c:v>2256</c:v>
                </c:pt>
                <c:pt idx="182">
                  <c:v>2463</c:v>
                </c:pt>
                <c:pt idx="183">
                  <c:v>2545</c:v>
                </c:pt>
                <c:pt idx="184">
                  <c:v>2774</c:v>
                </c:pt>
                <c:pt idx="185">
                  <c:v>3093</c:v>
                </c:pt>
                <c:pt idx="186">
                  <c:v>3337</c:v>
                </c:pt>
                <c:pt idx="187">
                  <c:v>3427</c:v>
                </c:pt>
                <c:pt idx="188">
                  <c:v>3089</c:v>
                </c:pt>
                <c:pt idx="189">
                  <c:v>2525</c:v>
                </c:pt>
                <c:pt idx="190">
                  <c:v>2452</c:v>
                </c:pt>
                <c:pt idx="191">
                  <c:v>2405</c:v>
                </c:pt>
                <c:pt idx="192">
                  <c:v>2395</c:v>
                </c:pt>
                <c:pt idx="193">
                  <c:v>2103</c:v>
                </c:pt>
                <c:pt idx="194">
                  <c:v>2094</c:v>
                </c:pt>
                <c:pt idx="195">
                  <c:v>2185</c:v>
                </c:pt>
                <c:pt idx="196">
                  <c:v>2451</c:v>
                </c:pt>
                <c:pt idx="197">
                  <c:v>2332</c:v>
                </c:pt>
                <c:pt idx="198">
                  <c:v>2498</c:v>
                </c:pt>
                <c:pt idx="199">
                  <c:v>2961</c:v>
                </c:pt>
                <c:pt idx="200">
                  <c:v>2940</c:v>
                </c:pt>
                <c:pt idx="201">
                  <c:v>3162</c:v>
                </c:pt>
                <c:pt idx="202">
                  <c:v>3198</c:v>
                </c:pt>
                <c:pt idx="203">
                  <c:v>3191</c:v>
                </c:pt>
                <c:pt idx="204">
                  <c:v>3159</c:v>
                </c:pt>
                <c:pt idx="205">
                  <c:v>2936</c:v>
                </c:pt>
                <c:pt idx="206">
                  <c:v>2704</c:v>
                </c:pt>
                <c:pt idx="207">
                  <c:v>2941</c:v>
                </c:pt>
                <c:pt idx="208">
                  <c:v>2998</c:v>
                </c:pt>
                <c:pt idx="209">
                  <c:v>2941</c:v>
                </c:pt>
                <c:pt idx="210">
                  <c:v>2994</c:v>
                </c:pt>
                <c:pt idx="211">
                  <c:v>3111</c:v>
                </c:pt>
                <c:pt idx="212">
                  <c:v>2970</c:v>
                </c:pt>
                <c:pt idx="213">
                  <c:v>2574</c:v>
                </c:pt>
                <c:pt idx="214">
                  <c:v>2377</c:v>
                </c:pt>
                <c:pt idx="215">
                  <c:v>2125</c:v>
                </c:pt>
                <c:pt idx="216">
                  <c:v>2162</c:v>
                </c:pt>
                <c:pt idx="217">
                  <c:v>2151</c:v>
                </c:pt>
                <c:pt idx="218">
                  <c:v>1903</c:v>
                </c:pt>
                <c:pt idx="219">
                  <c:v>1967</c:v>
                </c:pt>
                <c:pt idx="220">
                  <c:v>2213</c:v>
                </c:pt>
                <c:pt idx="221">
                  <c:v>2397</c:v>
                </c:pt>
                <c:pt idx="222">
                  <c:v>2436</c:v>
                </c:pt>
                <c:pt idx="223">
                  <c:v>2569</c:v>
                </c:pt>
                <c:pt idx="224">
                  <c:v>2521</c:v>
                </c:pt>
                <c:pt idx="225">
                  <c:v>2426</c:v>
                </c:pt>
                <c:pt idx="226">
                  <c:v>2668</c:v>
                </c:pt>
                <c:pt idx="227">
                  <c:v>2676</c:v>
                </c:pt>
                <c:pt idx="228">
                  <c:v>2668</c:v>
                </c:pt>
                <c:pt idx="229">
                  <c:v>2606</c:v>
                </c:pt>
                <c:pt idx="230">
                  <c:v>2631</c:v>
                </c:pt>
                <c:pt idx="231">
                  <c:v>2594</c:v>
                </c:pt>
                <c:pt idx="232">
                  <c:v>2619</c:v>
                </c:pt>
                <c:pt idx="233">
                  <c:v>2626</c:v>
                </c:pt>
                <c:pt idx="234">
                  <c:v>2436</c:v>
                </c:pt>
                <c:pt idx="235">
                  <c:v>2486</c:v>
                </c:pt>
                <c:pt idx="236">
                  <c:v>2578</c:v>
                </c:pt>
                <c:pt idx="237">
                  <c:v>2375</c:v>
                </c:pt>
                <c:pt idx="238">
                  <c:v>2158</c:v>
                </c:pt>
                <c:pt idx="239">
                  <c:v>2204</c:v>
                </c:pt>
                <c:pt idx="240">
                  <c:v>2016</c:v>
                </c:pt>
                <c:pt idx="241">
                  <c:v>2342</c:v>
                </c:pt>
                <c:pt idx="242">
                  <c:v>2154</c:v>
                </c:pt>
                <c:pt idx="243">
                  <c:v>2141</c:v>
                </c:pt>
                <c:pt idx="244">
                  <c:v>2334</c:v>
                </c:pt>
                <c:pt idx="245">
                  <c:v>2389</c:v>
                </c:pt>
                <c:pt idx="246">
                  <c:v>2234</c:v>
                </c:pt>
                <c:pt idx="247">
                  <c:v>2212</c:v>
                </c:pt>
                <c:pt idx="248">
                  <c:v>2181</c:v>
                </c:pt>
                <c:pt idx="249">
                  <c:v>2040</c:v>
                </c:pt>
                <c:pt idx="250">
                  <c:v>2097</c:v>
                </c:pt>
                <c:pt idx="251">
                  <c:v>2060</c:v>
                </c:pt>
                <c:pt idx="252">
                  <c:v>2109</c:v>
                </c:pt>
                <c:pt idx="253">
                  <c:v>2322</c:v>
                </c:pt>
                <c:pt idx="254">
                  <c:v>2136</c:v>
                </c:pt>
                <c:pt idx="255">
                  <c:v>2266</c:v>
                </c:pt>
                <c:pt idx="256">
                  <c:v>2297</c:v>
                </c:pt>
                <c:pt idx="257">
                  <c:v>2338</c:v>
                </c:pt>
                <c:pt idx="258">
                  <c:v>2424</c:v>
                </c:pt>
                <c:pt idx="259">
                  <c:v>2443</c:v>
                </c:pt>
                <c:pt idx="260">
                  <c:v>2385</c:v>
                </c:pt>
                <c:pt idx="261">
                  <c:v>2323</c:v>
                </c:pt>
                <c:pt idx="262">
                  <c:v>2212</c:v>
                </c:pt>
                <c:pt idx="263">
                  <c:v>2031</c:v>
                </c:pt>
                <c:pt idx="264">
                  <c:v>2220</c:v>
                </c:pt>
                <c:pt idx="265">
                  <c:v>2055</c:v>
                </c:pt>
                <c:pt idx="266">
                  <c:v>2316</c:v>
                </c:pt>
                <c:pt idx="267">
                  <c:v>2357</c:v>
                </c:pt>
                <c:pt idx="268">
                  <c:v>2438</c:v>
                </c:pt>
                <c:pt idx="269">
                  <c:v>2412</c:v>
                </c:pt>
                <c:pt idx="270">
                  <c:v>2140</c:v>
                </c:pt>
                <c:pt idx="271">
                  <c:v>2388</c:v>
                </c:pt>
                <c:pt idx="272">
                  <c:v>2470</c:v>
                </c:pt>
                <c:pt idx="273">
                  <c:v>2563</c:v>
                </c:pt>
                <c:pt idx="274">
                  <c:v>2595</c:v>
                </c:pt>
                <c:pt idx="275">
                  <c:v>2602</c:v>
                </c:pt>
                <c:pt idx="276">
                  <c:v>2524</c:v>
                </c:pt>
                <c:pt idx="277">
                  <c:v>2685</c:v>
                </c:pt>
                <c:pt idx="278">
                  <c:v>2682</c:v>
                </c:pt>
                <c:pt idx="279">
                  <c:v>2456</c:v>
                </c:pt>
                <c:pt idx="280">
                  <c:v>2742</c:v>
                </c:pt>
                <c:pt idx="281">
                  <c:v>2804</c:v>
                </c:pt>
                <c:pt idx="282">
                  <c:v>2886</c:v>
                </c:pt>
                <c:pt idx="283">
                  <c:v>3067</c:v>
                </c:pt>
                <c:pt idx="284">
                  <c:v>2859</c:v>
                </c:pt>
                <c:pt idx="285">
                  <c:v>2799</c:v>
                </c:pt>
                <c:pt idx="286">
                  <c:v>2674</c:v>
                </c:pt>
                <c:pt idx="287">
                  <c:v>2612</c:v>
                </c:pt>
                <c:pt idx="288">
                  <c:v>2838</c:v>
                </c:pt>
                <c:pt idx="289">
                  <c:v>2772</c:v>
                </c:pt>
                <c:pt idx="290">
                  <c:v>2797</c:v>
                </c:pt>
                <c:pt idx="291">
                  <c:v>3004</c:v>
                </c:pt>
                <c:pt idx="292">
                  <c:v>3112</c:v>
                </c:pt>
                <c:pt idx="293">
                  <c:v>3287</c:v>
                </c:pt>
                <c:pt idx="294">
                  <c:v>3539</c:v>
                </c:pt>
                <c:pt idx="295">
                  <c:v>3345</c:v>
                </c:pt>
                <c:pt idx="296">
                  <c:v>2939</c:v>
                </c:pt>
                <c:pt idx="297">
                  <c:v>2772</c:v>
                </c:pt>
                <c:pt idx="298">
                  <c:v>2946</c:v>
                </c:pt>
                <c:pt idx="299">
                  <c:v>3051</c:v>
                </c:pt>
                <c:pt idx="300">
                  <c:v>3366</c:v>
                </c:pt>
                <c:pt idx="301">
                  <c:v>3123</c:v>
                </c:pt>
                <c:pt idx="302">
                  <c:v>3004</c:v>
                </c:pt>
                <c:pt idx="303">
                  <c:v>3094</c:v>
                </c:pt>
                <c:pt idx="304">
                  <c:v>3247</c:v>
                </c:pt>
                <c:pt idx="305">
                  <c:v>3133</c:v>
                </c:pt>
                <c:pt idx="306">
                  <c:v>3187</c:v>
                </c:pt>
                <c:pt idx="307">
                  <c:v>3363</c:v>
                </c:pt>
                <c:pt idx="308">
                  <c:v>3113</c:v>
                </c:pt>
                <c:pt idx="309">
                  <c:v>2709</c:v>
                </c:pt>
                <c:pt idx="310">
                  <c:v>2376</c:v>
                </c:pt>
                <c:pt idx="311">
                  <c:v>2474</c:v>
                </c:pt>
                <c:pt idx="312">
                  <c:v>2345</c:v>
                </c:pt>
                <c:pt idx="313">
                  <c:v>2298</c:v>
                </c:pt>
                <c:pt idx="314">
                  <c:v>2301</c:v>
                </c:pt>
                <c:pt idx="315">
                  <c:v>2382</c:v>
                </c:pt>
                <c:pt idx="316">
                  <c:v>2798</c:v>
                </c:pt>
                <c:pt idx="317">
                  <c:v>3326</c:v>
                </c:pt>
                <c:pt idx="318">
                  <c:v>3677</c:v>
                </c:pt>
                <c:pt idx="319">
                  <c:v>3626</c:v>
                </c:pt>
                <c:pt idx="320">
                  <c:v>3620</c:v>
                </c:pt>
                <c:pt idx="321">
                  <c:v>3590</c:v>
                </c:pt>
                <c:pt idx="322">
                  <c:v>3409</c:v>
                </c:pt>
                <c:pt idx="323">
                  <c:v>3574</c:v>
                </c:pt>
                <c:pt idx="324">
                  <c:v>3478</c:v>
                </c:pt>
                <c:pt idx="325">
                  <c:v>3130</c:v>
                </c:pt>
                <c:pt idx="326">
                  <c:v>3220</c:v>
                </c:pt>
                <c:pt idx="327">
                  <c:v>3317</c:v>
                </c:pt>
                <c:pt idx="328">
                  <c:v>3305</c:v>
                </c:pt>
                <c:pt idx="329">
                  <c:v>3239</c:v>
                </c:pt>
                <c:pt idx="330">
                  <c:v>3174</c:v>
                </c:pt>
                <c:pt idx="331">
                  <c:v>3399</c:v>
                </c:pt>
                <c:pt idx="332">
                  <c:v>3221</c:v>
                </c:pt>
                <c:pt idx="333">
                  <c:v>2839</c:v>
                </c:pt>
                <c:pt idx="334">
                  <c:v>2494</c:v>
                </c:pt>
                <c:pt idx="335">
                  <c:v>2027</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G$3:$G$338</c:f>
              <c:numCache>
                <c:formatCode>#,##0</c:formatCode>
                <c:ptCount val="336"/>
                <c:pt idx="0">
                  <c:v>269</c:v>
                </c:pt>
                <c:pt idx="1">
                  <c:v>270</c:v>
                </c:pt>
                <c:pt idx="2">
                  <c:v>267</c:v>
                </c:pt>
                <c:pt idx="3">
                  <c:v>271</c:v>
                </c:pt>
                <c:pt idx="4">
                  <c:v>269</c:v>
                </c:pt>
                <c:pt idx="5">
                  <c:v>265</c:v>
                </c:pt>
                <c:pt idx="6">
                  <c:v>274</c:v>
                </c:pt>
                <c:pt idx="7">
                  <c:v>264</c:v>
                </c:pt>
                <c:pt idx="8">
                  <c:v>271</c:v>
                </c:pt>
                <c:pt idx="9">
                  <c:v>268</c:v>
                </c:pt>
                <c:pt idx="10">
                  <c:v>266</c:v>
                </c:pt>
                <c:pt idx="11">
                  <c:v>272</c:v>
                </c:pt>
                <c:pt idx="12">
                  <c:v>267</c:v>
                </c:pt>
                <c:pt idx="13">
                  <c:v>272</c:v>
                </c:pt>
                <c:pt idx="14">
                  <c:v>269</c:v>
                </c:pt>
                <c:pt idx="15">
                  <c:v>271</c:v>
                </c:pt>
                <c:pt idx="16">
                  <c:v>272</c:v>
                </c:pt>
                <c:pt idx="17">
                  <c:v>268</c:v>
                </c:pt>
                <c:pt idx="18">
                  <c:v>276</c:v>
                </c:pt>
                <c:pt idx="19">
                  <c:v>271</c:v>
                </c:pt>
                <c:pt idx="20">
                  <c:v>271</c:v>
                </c:pt>
                <c:pt idx="21">
                  <c:v>267</c:v>
                </c:pt>
                <c:pt idx="22">
                  <c:v>266</c:v>
                </c:pt>
                <c:pt idx="23">
                  <c:v>270</c:v>
                </c:pt>
                <c:pt idx="24">
                  <c:v>273</c:v>
                </c:pt>
                <c:pt idx="25">
                  <c:v>268</c:v>
                </c:pt>
                <c:pt idx="26">
                  <c:v>272</c:v>
                </c:pt>
                <c:pt idx="27">
                  <c:v>190</c:v>
                </c:pt>
                <c:pt idx="28">
                  <c:v>70</c:v>
                </c:pt>
                <c:pt idx="29">
                  <c:v>99</c:v>
                </c:pt>
                <c:pt idx="30">
                  <c:v>98</c:v>
                </c:pt>
                <c:pt idx="31">
                  <c:v>98</c:v>
                </c:pt>
                <c:pt idx="32">
                  <c:v>103</c:v>
                </c:pt>
                <c:pt idx="33">
                  <c:v>114</c:v>
                </c:pt>
                <c:pt idx="34">
                  <c:v>126</c:v>
                </c:pt>
                <c:pt idx="35">
                  <c:v>120</c:v>
                </c:pt>
                <c:pt idx="36">
                  <c:v>128</c:v>
                </c:pt>
                <c:pt idx="37">
                  <c:v>126</c:v>
                </c:pt>
                <c:pt idx="38">
                  <c:v>127</c:v>
                </c:pt>
                <c:pt idx="39">
                  <c:v>134</c:v>
                </c:pt>
                <c:pt idx="40">
                  <c:v>134</c:v>
                </c:pt>
                <c:pt idx="41">
                  <c:v>140</c:v>
                </c:pt>
                <c:pt idx="42">
                  <c:v>133</c:v>
                </c:pt>
                <c:pt idx="43">
                  <c:v>138</c:v>
                </c:pt>
                <c:pt idx="44">
                  <c:v>133</c:v>
                </c:pt>
                <c:pt idx="45">
                  <c:v>135</c:v>
                </c:pt>
                <c:pt idx="46">
                  <c:v>132</c:v>
                </c:pt>
                <c:pt idx="47">
                  <c:v>135</c:v>
                </c:pt>
                <c:pt idx="48">
                  <c:v>120</c:v>
                </c:pt>
                <c:pt idx="49">
                  <c:v>115</c:v>
                </c:pt>
                <c:pt idx="50">
                  <c:v>141</c:v>
                </c:pt>
                <c:pt idx="51">
                  <c:v>160</c:v>
                </c:pt>
                <c:pt idx="52">
                  <c:v>202</c:v>
                </c:pt>
                <c:pt idx="53">
                  <c:v>239</c:v>
                </c:pt>
                <c:pt idx="54">
                  <c:v>266</c:v>
                </c:pt>
                <c:pt idx="55">
                  <c:v>282</c:v>
                </c:pt>
                <c:pt idx="56">
                  <c:v>272</c:v>
                </c:pt>
                <c:pt idx="57">
                  <c:v>281</c:v>
                </c:pt>
                <c:pt idx="58">
                  <c:v>273</c:v>
                </c:pt>
                <c:pt idx="59">
                  <c:v>276</c:v>
                </c:pt>
                <c:pt idx="60">
                  <c:v>279</c:v>
                </c:pt>
                <c:pt idx="61">
                  <c:v>271</c:v>
                </c:pt>
                <c:pt idx="62">
                  <c:v>283</c:v>
                </c:pt>
                <c:pt idx="63">
                  <c:v>278</c:v>
                </c:pt>
                <c:pt idx="64">
                  <c:v>279</c:v>
                </c:pt>
                <c:pt idx="65">
                  <c:v>280</c:v>
                </c:pt>
                <c:pt idx="66">
                  <c:v>281</c:v>
                </c:pt>
                <c:pt idx="67">
                  <c:v>272</c:v>
                </c:pt>
                <c:pt idx="68">
                  <c:v>276</c:v>
                </c:pt>
                <c:pt idx="69">
                  <c:v>272</c:v>
                </c:pt>
                <c:pt idx="70">
                  <c:v>275</c:v>
                </c:pt>
                <c:pt idx="71">
                  <c:v>273</c:v>
                </c:pt>
                <c:pt idx="72">
                  <c:v>273</c:v>
                </c:pt>
                <c:pt idx="73">
                  <c:v>273</c:v>
                </c:pt>
                <c:pt idx="74">
                  <c:v>278</c:v>
                </c:pt>
                <c:pt idx="75">
                  <c:v>272</c:v>
                </c:pt>
                <c:pt idx="76">
                  <c:v>274</c:v>
                </c:pt>
                <c:pt idx="77">
                  <c:v>273</c:v>
                </c:pt>
                <c:pt idx="78">
                  <c:v>272</c:v>
                </c:pt>
                <c:pt idx="79">
                  <c:v>276</c:v>
                </c:pt>
                <c:pt idx="80">
                  <c:v>274</c:v>
                </c:pt>
                <c:pt idx="81">
                  <c:v>273</c:v>
                </c:pt>
                <c:pt idx="82">
                  <c:v>278</c:v>
                </c:pt>
                <c:pt idx="83">
                  <c:v>271</c:v>
                </c:pt>
                <c:pt idx="84">
                  <c:v>276</c:v>
                </c:pt>
                <c:pt idx="85">
                  <c:v>274</c:v>
                </c:pt>
                <c:pt idx="86">
                  <c:v>277</c:v>
                </c:pt>
                <c:pt idx="87">
                  <c:v>273</c:v>
                </c:pt>
                <c:pt idx="88">
                  <c:v>280</c:v>
                </c:pt>
                <c:pt idx="89">
                  <c:v>272</c:v>
                </c:pt>
                <c:pt idx="90">
                  <c:v>280</c:v>
                </c:pt>
                <c:pt idx="91">
                  <c:v>267</c:v>
                </c:pt>
                <c:pt idx="92">
                  <c:v>280</c:v>
                </c:pt>
                <c:pt idx="93">
                  <c:v>272</c:v>
                </c:pt>
                <c:pt idx="94">
                  <c:v>271</c:v>
                </c:pt>
                <c:pt idx="95">
                  <c:v>277</c:v>
                </c:pt>
                <c:pt idx="96">
                  <c:v>275</c:v>
                </c:pt>
                <c:pt idx="97">
                  <c:v>275</c:v>
                </c:pt>
                <c:pt idx="98">
                  <c:v>275</c:v>
                </c:pt>
                <c:pt idx="99">
                  <c:v>273</c:v>
                </c:pt>
                <c:pt idx="100">
                  <c:v>273</c:v>
                </c:pt>
                <c:pt idx="101">
                  <c:v>272</c:v>
                </c:pt>
                <c:pt idx="102">
                  <c:v>272</c:v>
                </c:pt>
                <c:pt idx="103">
                  <c:v>280</c:v>
                </c:pt>
                <c:pt idx="104">
                  <c:v>273</c:v>
                </c:pt>
                <c:pt idx="105">
                  <c:v>278</c:v>
                </c:pt>
                <c:pt idx="106">
                  <c:v>272</c:v>
                </c:pt>
                <c:pt idx="107">
                  <c:v>278</c:v>
                </c:pt>
                <c:pt idx="108">
                  <c:v>276</c:v>
                </c:pt>
                <c:pt idx="109">
                  <c:v>275</c:v>
                </c:pt>
                <c:pt idx="110">
                  <c:v>280</c:v>
                </c:pt>
                <c:pt idx="111">
                  <c:v>277</c:v>
                </c:pt>
                <c:pt idx="112">
                  <c:v>277</c:v>
                </c:pt>
                <c:pt idx="113">
                  <c:v>275</c:v>
                </c:pt>
                <c:pt idx="114">
                  <c:v>278</c:v>
                </c:pt>
                <c:pt idx="115">
                  <c:v>277</c:v>
                </c:pt>
                <c:pt idx="116">
                  <c:v>278</c:v>
                </c:pt>
                <c:pt idx="117">
                  <c:v>277</c:v>
                </c:pt>
                <c:pt idx="118">
                  <c:v>279</c:v>
                </c:pt>
                <c:pt idx="119">
                  <c:v>279</c:v>
                </c:pt>
                <c:pt idx="120">
                  <c:v>276</c:v>
                </c:pt>
                <c:pt idx="121">
                  <c:v>275</c:v>
                </c:pt>
                <c:pt idx="122">
                  <c:v>280</c:v>
                </c:pt>
                <c:pt idx="123">
                  <c:v>272</c:v>
                </c:pt>
                <c:pt idx="124">
                  <c:v>280</c:v>
                </c:pt>
                <c:pt idx="125">
                  <c:v>276</c:v>
                </c:pt>
                <c:pt idx="126">
                  <c:v>277</c:v>
                </c:pt>
                <c:pt idx="127">
                  <c:v>276</c:v>
                </c:pt>
                <c:pt idx="128">
                  <c:v>274</c:v>
                </c:pt>
                <c:pt idx="129">
                  <c:v>276</c:v>
                </c:pt>
                <c:pt idx="130">
                  <c:v>282</c:v>
                </c:pt>
                <c:pt idx="131">
                  <c:v>273</c:v>
                </c:pt>
                <c:pt idx="132">
                  <c:v>279</c:v>
                </c:pt>
                <c:pt idx="133">
                  <c:v>280</c:v>
                </c:pt>
                <c:pt idx="134">
                  <c:v>273</c:v>
                </c:pt>
                <c:pt idx="135">
                  <c:v>278</c:v>
                </c:pt>
                <c:pt idx="136">
                  <c:v>280</c:v>
                </c:pt>
                <c:pt idx="137">
                  <c:v>278</c:v>
                </c:pt>
                <c:pt idx="138">
                  <c:v>278</c:v>
                </c:pt>
                <c:pt idx="139">
                  <c:v>279</c:v>
                </c:pt>
                <c:pt idx="140">
                  <c:v>279</c:v>
                </c:pt>
                <c:pt idx="141">
                  <c:v>276</c:v>
                </c:pt>
                <c:pt idx="142">
                  <c:v>276</c:v>
                </c:pt>
                <c:pt idx="143">
                  <c:v>279</c:v>
                </c:pt>
                <c:pt idx="144">
                  <c:v>275</c:v>
                </c:pt>
                <c:pt idx="145">
                  <c:v>282</c:v>
                </c:pt>
                <c:pt idx="146">
                  <c:v>273</c:v>
                </c:pt>
                <c:pt idx="147">
                  <c:v>277</c:v>
                </c:pt>
                <c:pt idx="148">
                  <c:v>277</c:v>
                </c:pt>
                <c:pt idx="149">
                  <c:v>277</c:v>
                </c:pt>
                <c:pt idx="150">
                  <c:v>276</c:v>
                </c:pt>
                <c:pt idx="151">
                  <c:v>261</c:v>
                </c:pt>
                <c:pt idx="152">
                  <c:v>243</c:v>
                </c:pt>
                <c:pt idx="153">
                  <c:v>147</c:v>
                </c:pt>
                <c:pt idx="154">
                  <c:v>142</c:v>
                </c:pt>
                <c:pt idx="155">
                  <c:v>145</c:v>
                </c:pt>
                <c:pt idx="156">
                  <c:v>128</c:v>
                </c:pt>
                <c:pt idx="157">
                  <c:v>123</c:v>
                </c:pt>
                <c:pt idx="158">
                  <c:v>127</c:v>
                </c:pt>
                <c:pt idx="159">
                  <c:v>123</c:v>
                </c:pt>
                <c:pt idx="160">
                  <c:v>129</c:v>
                </c:pt>
                <c:pt idx="161">
                  <c:v>125</c:v>
                </c:pt>
                <c:pt idx="162">
                  <c:v>124</c:v>
                </c:pt>
                <c:pt idx="163">
                  <c:v>126</c:v>
                </c:pt>
                <c:pt idx="164">
                  <c:v>128</c:v>
                </c:pt>
                <c:pt idx="165">
                  <c:v>134</c:v>
                </c:pt>
                <c:pt idx="166">
                  <c:v>123</c:v>
                </c:pt>
                <c:pt idx="167">
                  <c:v>126</c:v>
                </c:pt>
                <c:pt idx="168">
                  <c:v>128</c:v>
                </c:pt>
                <c:pt idx="169">
                  <c:v>130</c:v>
                </c:pt>
                <c:pt idx="170">
                  <c:v>125</c:v>
                </c:pt>
                <c:pt idx="171">
                  <c:v>136</c:v>
                </c:pt>
                <c:pt idx="172">
                  <c:v>139</c:v>
                </c:pt>
                <c:pt idx="173">
                  <c:v>134</c:v>
                </c:pt>
                <c:pt idx="174">
                  <c:v>137</c:v>
                </c:pt>
                <c:pt idx="175">
                  <c:v>151</c:v>
                </c:pt>
                <c:pt idx="176">
                  <c:v>150</c:v>
                </c:pt>
                <c:pt idx="177">
                  <c:v>147</c:v>
                </c:pt>
                <c:pt idx="178">
                  <c:v>142</c:v>
                </c:pt>
                <c:pt idx="179">
                  <c:v>147</c:v>
                </c:pt>
                <c:pt idx="180">
                  <c:v>151</c:v>
                </c:pt>
                <c:pt idx="181">
                  <c:v>145</c:v>
                </c:pt>
                <c:pt idx="182">
                  <c:v>152</c:v>
                </c:pt>
                <c:pt idx="183">
                  <c:v>147</c:v>
                </c:pt>
                <c:pt idx="184">
                  <c:v>151</c:v>
                </c:pt>
                <c:pt idx="185">
                  <c:v>151</c:v>
                </c:pt>
                <c:pt idx="186">
                  <c:v>148</c:v>
                </c:pt>
                <c:pt idx="187">
                  <c:v>148</c:v>
                </c:pt>
                <c:pt idx="188">
                  <c:v>144</c:v>
                </c:pt>
                <c:pt idx="189">
                  <c:v>144</c:v>
                </c:pt>
                <c:pt idx="190">
                  <c:v>144</c:v>
                </c:pt>
                <c:pt idx="191">
                  <c:v>139</c:v>
                </c:pt>
                <c:pt idx="192">
                  <c:v>145</c:v>
                </c:pt>
                <c:pt idx="193">
                  <c:v>135</c:v>
                </c:pt>
                <c:pt idx="194">
                  <c:v>145</c:v>
                </c:pt>
                <c:pt idx="195">
                  <c:v>132</c:v>
                </c:pt>
                <c:pt idx="196">
                  <c:v>138</c:v>
                </c:pt>
                <c:pt idx="197">
                  <c:v>137</c:v>
                </c:pt>
                <c:pt idx="198">
                  <c:v>134</c:v>
                </c:pt>
                <c:pt idx="199">
                  <c:v>124</c:v>
                </c:pt>
                <c:pt idx="200">
                  <c:v>129</c:v>
                </c:pt>
                <c:pt idx="201">
                  <c:v>122</c:v>
                </c:pt>
                <c:pt idx="202">
                  <c:v>119</c:v>
                </c:pt>
                <c:pt idx="203">
                  <c:v>175</c:v>
                </c:pt>
                <c:pt idx="204">
                  <c:v>107</c:v>
                </c:pt>
                <c:pt idx="205">
                  <c:v>242</c:v>
                </c:pt>
                <c:pt idx="206">
                  <c:v>246</c:v>
                </c:pt>
                <c:pt idx="207">
                  <c:v>249</c:v>
                </c:pt>
                <c:pt idx="208">
                  <c:v>249</c:v>
                </c:pt>
                <c:pt idx="209">
                  <c:v>248</c:v>
                </c:pt>
                <c:pt idx="210">
                  <c:v>255</c:v>
                </c:pt>
                <c:pt idx="211">
                  <c:v>245</c:v>
                </c:pt>
                <c:pt idx="212">
                  <c:v>253</c:v>
                </c:pt>
                <c:pt idx="213">
                  <c:v>250</c:v>
                </c:pt>
                <c:pt idx="214">
                  <c:v>251</c:v>
                </c:pt>
                <c:pt idx="215">
                  <c:v>246</c:v>
                </c:pt>
                <c:pt idx="216">
                  <c:v>257</c:v>
                </c:pt>
                <c:pt idx="217">
                  <c:v>250</c:v>
                </c:pt>
                <c:pt idx="218">
                  <c:v>249</c:v>
                </c:pt>
                <c:pt idx="219">
                  <c:v>249</c:v>
                </c:pt>
                <c:pt idx="220">
                  <c:v>248</c:v>
                </c:pt>
                <c:pt idx="221">
                  <c:v>245</c:v>
                </c:pt>
                <c:pt idx="222">
                  <c:v>254</c:v>
                </c:pt>
                <c:pt idx="223">
                  <c:v>248</c:v>
                </c:pt>
                <c:pt idx="224">
                  <c:v>248</c:v>
                </c:pt>
                <c:pt idx="225">
                  <c:v>252</c:v>
                </c:pt>
                <c:pt idx="226">
                  <c:v>241</c:v>
                </c:pt>
                <c:pt idx="227">
                  <c:v>249</c:v>
                </c:pt>
                <c:pt idx="228">
                  <c:v>251</c:v>
                </c:pt>
                <c:pt idx="229">
                  <c:v>245</c:v>
                </c:pt>
                <c:pt idx="230">
                  <c:v>245</c:v>
                </c:pt>
                <c:pt idx="231">
                  <c:v>247</c:v>
                </c:pt>
                <c:pt idx="232">
                  <c:v>250</c:v>
                </c:pt>
                <c:pt idx="233">
                  <c:v>251</c:v>
                </c:pt>
                <c:pt idx="234">
                  <c:v>252</c:v>
                </c:pt>
                <c:pt idx="235">
                  <c:v>258</c:v>
                </c:pt>
                <c:pt idx="236">
                  <c:v>252</c:v>
                </c:pt>
                <c:pt idx="237">
                  <c:v>252</c:v>
                </c:pt>
                <c:pt idx="238">
                  <c:v>249</c:v>
                </c:pt>
                <c:pt idx="239">
                  <c:v>254</c:v>
                </c:pt>
                <c:pt idx="240">
                  <c:v>249</c:v>
                </c:pt>
                <c:pt idx="241">
                  <c:v>242</c:v>
                </c:pt>
                <c:pt idx="242">
                  <c:v>254</c:v>
                </c:pt>
                <c:pt idx="243">
                  <c:v>247</c:v>
                </c:pt>
                <c:pt idx="244">
                  <c:v>250</c:v>
                </c:pt>
                <c:pt idx="245">
                  <c:v>247</c:v>
                </c:pt>
                <c:pt idx="246">
                  <c:v>249</c:v>
                </c:pt>
                <c:pt idx="247">
                  <c:v>246</c:v>
                </c:pt>
                <c:pt idx="248">
                  <c:v>250</c:v>
                </c:pt>
                <c:pt idx="249">
                  <c:v>249</c:v>
                </c:pt>
                <c:pt idx="250">
                  <c:v>242</c:v>
                </c:pt>
                <c:pt idx="251">
                  <c:v>253</c:v>
                </c:pt>
                <c:pt idx="252">
                  <c:v>252</c:v>
                </c:pt>
                <c:pt idx="253">
                  <c:v>252</c:v>
                </c:pt>
                <c:pt idx="254">
                  <c:v>253</c:v>
                </c:pt>
                <c:pt idx="255">
                  <c:v>257</c:v>
                </c:pt>
                <c:pt idx="256">
                  <c:v>252</c:v>
                </c:pt>
                <c:pt idx="257">
                  <c:v>256</c:v>
                </c:pt>
                <c:pt idx="258">
                  <c:v>252</c:v>
                </c:pt>
                <c:pt idx="259">
                  <c:v>255</c:v>
                </c:pt>
                <c:pt idx="260">
                  <c:v>253</c:v>
                </c:pt>
                <c:pt idx="261">
                  <c:v>249</c:v>
                </c:pt>
                <c:pt idx="262">
                  <c:v>255</c:v>
                </c:pt>
                <c:pt idx="263">
                  <c:v>253</c:v>
                </c:pt>
                <c:pt idx="264">
                  <c:v>251</c:v>
                </c:pt>
                <c:pt idx="265">
                  <c:v>252</c:v>
                </c:pt>
                <c:pt idx="266">
                  <c:v>250</c:v>
                </c:pt>
                <c:pt idx="267">
                  <c:v>255</c:v>
                </c:pt>
                <c:pt idx="268">
                  <c:v>254</c:v>
                </c:pt>
                <c:pt idx="269">
                  <c:v>249</c:v>
                </c:pt>
                <c:pt idx="270">
                  <c:v>252</c:v>
                </c:pt>
                <c:pt idx="271">
                  <c:v>251</c:v>
                </c:pt>
                <c:pt idx="272">
                  <c:v>256</c:v>
                </c:pt>
                <c:pt idx="273">
                  <c:v>254</c:v>
                </c:pt>
                <c:pt idx="274">
                  <c:v>244</c:v>
                </c:pt>
                <c:pt idx="275">
                  <c:v>259</c:v>
                </c:pt>
                <c:pt idx="276">
                  <c:v>250</c:v>
                </c:pt>
                <c:pt idx="277">
                  <c:v>249</c:v>
                </c:pt>
                <c:pt idx="278">
                  <c:v>259</c:v>
                </c:pt>
                <c:pt idx="279">
                  <c:v>254</c:v>
                </c:pt>
                <c:pt idx="280">
                  <c:v>252</c:v>
                </c:pt>
                <c:pt idx="281">
                  <c:v>259</c:v>
                </c:pt>
                <c:pt idx="282">
                  <c:v>253</c:v>
                </c:pt>
                <c:pt idx="283">
                  <c:v>254</c:v>
                </c:pt>
                <c:pt idx="284">
                  <c:v>255</c:v>
                </c:pt>
                <c:pt idx="285">
                  <c:v>252</c:v>
                </c:pt>
                <c:pt idx="286">
                  <c:v>257</c:v>
                </c:pt>
                <c:pt idx="287">
                  <c:v>255</c:v>
                </c:pt>
                <c:pt idx="288">
                  <c:v>253</c:v>
                </c:pt>
                <c:pt idx="289">
                  <c:v>252</c:v>
                </c:pt>
                <c:pt idx="290">
                  <c:v>262</c:v>
                </c:pt>
                <c:pt idx="291">
                  <c:v>251</c:v>
                </c:pt>
                <c:pt idx="292">
                  <c:v>257</c:v>
                </c:pt>
                <c:pt idx="293">
                  <c:v>250</c:v>
                </c:pt>
                <c:pt idx="294">
                  <c:v>254</c:v>
                </c:pt>
                <c:pt idx="295">
                  <c:v>255</c:v>
                </c:pt>
                <c:pt idx="296">
                  <c:v>255</c:v>
                </c:pt>
                <c:pt idx="297">
                  <c:v>256</c:v>
                </c:pt>
                <c:pt idx="298">
                  <c:v>256</c:v>
                </c:pt>
                <c:pt idx="299">
                  <c:v>257</c:v>
                </c:pt>
                <c:pt idx="300">
                  <c:v>249</c:v>
                </c:pt>
                <c:pt idx="301">
                  <c:v>253</c:v>
                </c:pt>
                <c:pt idx="302">
                  <c:v>255</c:v>
                </c:pt>
                <c:pt idx="303">
                  <c:v>247</c:v>
                </c:pt>
                <c:pt idx="304">
                  <c:v>255</c:v>
                </c:pt>
                <c:pt idx="305">
                  <c:v>251</c:v>
                </c:pt>
                <c:pt idx="306">
                  <c:v>253</c:v>
                </c:pt>
                <c:pt idx="307">
                  <c:v>254</c:v>
                </c:pt>
                <c:pt idx="308">
                  <c:v>252</c:v>
                </c:pt>
                <c:pt idx="309">
                  <c:v>244</c:v>
                </c:pt>
                <c:pt idx="310">
                  <c:v>259</c:v>
                </c:pt>
                <c:pt idx="311">
                  <c:v>250</c:v>
                </c:pt>
                <c:pt idx="312">
                  <c:v>248</c:v>
                </c:pt>
                <c:pt idx="313">
                  <c:v>251</c:v>
                </c:pt>
                <c:pt idx="314">
                  <c:v>248</c:v>
                </c:pt>
                <c:pt idx="315">
                  <c:v>251</c:v>
                </c:pt>
                <c:pt idx="316">
                  <c:v>252</c:v>
                </c:pt>
                <c:pt idx="317">
                  <c:v>248</c:v>
                </c:pt>
                <c:pt idx="318">
                  <c:v>252</c:v>
                </c:pt>
                <c:pt idx="319">
                  <c:v>253</c:v>
                </c:pt>
                <c:pt idx="320">
                  <c:v>248</c:v>
                </c:pt>
                <c:pt idx="321">
                  <c:v>251</c:v>
                </c:pt>
                <c:pt idx="322">
                  <c:v>250</c:v>
                </c:pt>
                <c:pt idx="323">
                  <c:v>252</c:v>
                </c:pt>
                <c:pt idx="324">
                  <c:v>282</c:v>
                </c:pt>
                <c:pt idx="325">
                  <c:v>262</c:v>
                </c:pt>
                <c:pt idx="326">
                  <c:v>275</c:v>
                </c:pt>
                <c:pt idx="327">
                  <c:v>273</c:v>
                </c:pt>
                <c:pt idx="328">
                  <c:v>278</c:v>
                </c:pt>
                <c:pt idx="329">
                  <c:v>274</c:v>
                </c:pt>
                <c:pt idx="330">
                  <c:v>279</c:v>
                </c:pt>
                <c:pt idx="331">
                  <c:v>273</c:v>
                </c:pt>
                <c:pt idx="332">
                  <c:v>277</c:v>
                </c:pt>
                <c:pt idx="333">
                  <c:v>274</c:v>
                </c:pt>
                <c:pt idx="334">
                  <c:v>273</c:v>
                </c:pt>
                <c:pt idx="335">
                  <c:v>277</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I$3:$I$338</c:f>
              <c:numCache>
                <c:formatCode>#,##0</c:formatCode>
                <c:ptCount val="336"/>
                <c:pt idx="0">
                  <c:v>7333</c:v>
                </c:pt>
                <c:pt idx="1">
                  <c:v>7333</c:v>
                </c:pt>
                <c:pt idx="2">
                  <c:v>7332</c:v>
                </c:pt>
                <c:pt idx="3">
                  <c:v>7339</c:v>
                </c:pt>
                <c:pt idx="4">
                  <c:v>7346</c:v>
                </c:pt>
                <c:pt idx="5">
                  <c:v>7336</c:v>
                </c:pt>
                <c:pt idx="6">
                  <c:v>7344</c:v>
                </c:pt>
                <c:pt idx="7">
                  <c:v>7338</c:v>
                </c:pt>
                <c:pt idx="8">
                  <c:v>7339</c:v>
                </c:pt>
                <c:pt idx="9">
                  <c:v>7336</c:v>
                </c:pt>
                <c:pt idx="10">
                  <c:v>7332</c:v>
                </c:pt>
                <c:pt idx="11">
                  <c:v>7345</c:v>
                </c:pt>
                <c:pt idx="12">
                  <c:v>7331</c:v>
                </c:pt>
                <c:pt idx="13">
                  <c:v>7327</c:v>
                </c:pt>
                <c:pt idx="14">
                  <c:v>7324</c:v>
                </c:pt>
                <c:pt idx="15">
                  <c:v>7320</c:v>
                </c:pt>
                <c:pt idx="16">
                  <c:v>7318</c:v>
                </c:pt>
                <c:pt idx="17">
                  <c:v>7311</c:v>
                </c:pt>
                <c:pt idx="18">
                  <c:v>7310</c:v>
                </c:pt>
                <c:pt idx="19">
                  <c:v>7315</c:v>
                </c:pt>
                <c:pt idx="20">
                  <c:v>7314</c:v>
                </c:pt>
                <c:pt idx="21">
                  <c:v>7311</c:v>
                </c:pt>
                <c:pt idx="22">
                  <c:v>7316</c:v>
                </c:pt>
                <c:pt idx="23">
                  <c:v>7318</c:v>
                </c:pt>
                <c:pt idx="24">
                  <c:v>7325</c:v>
                </c:pt>
                <c:pt idx="25">
                  <c:v>7333</c:v>
                </c:pt>
                <c:pt idx="26">
                  <c:v>7325</c:v>
                </c:pt>
                <c:pt idx="27">
                  <c:v>7327</c:v>
                </c:pt>
                <c:pt idx="28">
                  <c:v>7329</c:v>
                </c:pt>
                <c:pt idx="29">
                  <c:v>7328</c:v>
                </c:pt>
                <c:pt idx="30">
                  <c:v>7333</c:v>
                </c:pt>
                <c:pt idx="31">
                  <c:v>7332</c:v>
                </c:pt>
                <c:pt idx="32">
                  <c:v>7335</c:v>
                </c:pt>
                <c:pt idx="33">
                  <c:v>7325</c:v>
                </c:pt>
                <c:pt idx="34">
                  <c:v>7316</c:v>
                </c:pt>
                <c:pt idx="35">
                  <c:v>7315</c:v>
                </c:pt>
                <c:pt idx="36">
                  <c:v>7314</c:v>
                </c:pt>
                <c:pt idx="37">
                  <c:v>7313</c:v>
                </c:pt>
                <c:pt idx="38">
                  <c:v>7313</c:v>
                </c:pt>
                <c:pt idx="39">
                  <c:v>7304</c:v>
                </c:pt>
                <c:pt idx="40">
                  <c:v>7298</c:v>
                </c:pt>
                <c:pt idx="41">
                  <c:v>7295</c:v>
                </c:pt>
                <c:pt idx="42">
                  <c:v>7290</c:v>
                </c:pt>
                <c:pt idx="43">
                  <c:v>7298</c:v>
                </c:pt>
                <c:pt idx="44">
                  <c:v>7304</c:v>
                </c:pt>
                <c:pt idx="45">
                  <c:v>7300</c:v>
                </c:pt>
                <c:pt idx="46">
                  <c:v>7286</c:v>
                </c:pt>
                <c:pt idx="47">
                  <c:v>7296</c:v>
                </c:pt>
                <c:pt idx="48">
                  <c:v>7300</c:v>
                </c:pt>
                <c:pt idx="49">
                  <c:v>7309</c:v>
                </c:pt>
                <c:pt idx="50">
                  <c:v>7321</c:v>
                </c:pt>
                <c:pt idx="51">
                  <c:v>7318</c:v>
                </c:pt>
                <c:pt idx="52">
                  <c:v>7321</c:v>
                </c:pt>
                <c:pt idx="53">
                  <c:v>7325</c:v>
                </c:pt>
                <c:pt idx="54">
                  <c:v>7326</c:v>
                </c:pt>
                <c:pt idx="55">
                  <c:v>7327</c:v>
                </c:pt>
                <c:pt idx="56">
                  <c:v>7320</c:v>
                </c:pt>
                <c:pt idx="57">
                  <c:v>7311</c:v>
                </c:pt>
                <c:pt idx="58">
                  <c:v>7301</c:v>
                </c:pt>
                <c:pt idx="59">
                  <c:v>7287</c:v>
                </c:pt>
                <c:pt idx="60">
                  <c:v>7275</c:v>
                </c:pt>
                <c:pt idx="61">
                  <c:v>7266</c:v>
                </c:pt>
                <c:pt idx="62">
                  <c:v>7263</c:v>
                </c:pt>
                <c:pt idx="63">
                  <c:v>7262</c:v>
                </c:pt>
                <c:pt idx="64">
                  <c:v>7255</c:v>
                </c:pt>
                <c:pt idx="65">
                  <c:v>7251</c:v>
                </c:pt>
                <c:pt idx="66">
                  <c:v>7252</c:v>
                </c:pt>
                <c:pt idx="67">
                  <c:v>7254</c:v>
                </c:pt>
                <c:pt idx="68">
                  <c:v>7253</c:v>
                </c:pt>
                <c:pt idx="69">
                  <c:v>7258</c:v>
                </c:pt>
                <c:pt idx="70">
                  <c:v>7260</c:v>
                </c:pt>
                <c:pt idx="71">
                  <c:v>7264</c:v>
                </c:pt>
                <c:pt idx="72">
                  <c:v>7254</c:v>
                </c:pt>
                <c:pt idx="73">
                  <c:v>7262</c:v>
                </c:pt>
                <c:pt idx="74">
                  <c:v>7273</c:v>
                </c:pt>
                <c:pt idx="75">
                  <c:v>7283</c:v>
                </c:pt>
                <c:pt idx="76">
                  <c:v>7294</c:v>
                </c:pt>
                <c:pt idx="77">
                  <c:v>7299</c:v>
                </c:pt>
                <c:pt idx="78">
                  <c:v>7307</c:v>
                </c:pt>
                <c:pt idx="79">
                  <c:v>7314</c:v>
                </c:pt>
                <c:pt idx="80">
                  <c:v>7318</c:v>
                </c:pt>
                <c:pt idx="81">
                  <c:v>7320</c:v>
                </c:pt>
                <c:pt idx="82">
                  <c:v>7318</c:v>
                </c:pt>
                <c:pt idx="83">
                  <c:v>7330</c:v>
                </c:pt>
                <c:pt idx="84">
                  <c:v>7316</c:v>
                </c:pt>
                <c:pt idx="85">
                  <c:v>7321</c:v>
                </c:pt>
                <c:pt idx="86">
                  <c:v>7307</c:v>
                </c:pt>
                <c:pt idx="87">
                  <c:v>7309</c:v>
                </c:pt>
                <c:pt idx="88">
                  <c:v>7299</c:v>
                </c:pt>
                <c:pt idx="89">
                  <c:v>7304</c:v>
                </c:pt>
                <c:pt idx="90">
                  <c:v>7294</c:v>
                </c:pt>
                <c:pt idx="91">
                  <c:v>7293</c:v>
                </c:pt>
                <c:pt idx="92">
                  <c:v>7295</c:v>
                </c:pt>
                <c:pt idx="93">
                  <c:v>7299</c:v>
                </c:pt>
                <c:pt idx="94">
                  <c:v>7305</c:v>
                </c:pt>
                <c:pt idx="95">
                  <c:v>7306</c:v>
                </c:pt>
                <c:pt idx="96">
                  <c:v>7312</c:v>
                </c:pt>
                <c:pt idx="97">
                  <c:v>7314</c:v>
                </c:pt>
                <c:pt idx="98">
                  <c:v>7312</c:v>
                </c:pt>
                <c:pt idx="99">
                  <c:v>7322</c:v>
                </c:pt>
                <c:pt idx="100">
                  <c:v>7323</c:v>
                </c:pt>
                <c:pt idx="101">
                  <c:v>7322</c:v>
                </c:pt>
                <c:pt idx="102">
                  <c:v>7329</c:v>
                </c:pt>
                <c:pt idx="103">
                  <c:v>7320</c:v>
                </c:pt>
                <c:pt idx="104">
                  <c:v>7324</c:v>
                </c:pt>
                <c:pt idx="105">
                  <c:v>7321</c:v>
                </c:pt>
                <c:pt idx="106">
                  <c:v>7322</c:v>
                </c:pt>
                <c:pt idx="107">
                  <c:v>7317</c:v>
                </c:pt>
                <c:pt idx="108">
                  <c:v>7313</c:v>
                </c:pt>
                <c:pt idx="109">
                  <c:v>7307</c:v>
                </c:pt>
                <c:pt idx="110">
                  <c:v>7297</c:v>
                </c:pt>
                <c:pt idx="111">
                  <c:v>7277</c:v>
                </c:pt>
                <c:pt idx="112">
                  <c:v>7287</c:v>
                </c:pt>
                <c:pt idx="113">
                  <c:v>7275</c:v>
                </c:pt>
                <c:pt idx="114">
                  <c:v>7281</c:v>
                </c:pt>
                <c:pt idx="115">
                  <c:v>7280</c:v>
                </c:pt>
                <c:pt idx="116">
                  <c:v>7282</c:v>
                </c:pt>
                <c:pt idx="117">
                  <c:v>7283</c:v>
                </c:pt>
                <c:pt idx="118">
                  <c:v>7288</c:v>
                </c:pt>
                <c:pt idx="119">
                  <c:v>7292</c:v>
                </c:pt>
                <c:pt idx="120">
                  <c:v>7289</c:v>
                </c:pt>
                <c:pt idx="121">
                  <c:v>7289</c:v>
                </c:pt>
                <c:pt idx="122">
                  <c:v>7296</c:v>
                </c:pt>
                <c:pt idx="123">
                  <c:v>7296</c:v>
                </c:pt>
                <c:pt idx="124">
                  <c:v>7296</c:v>
                </c:pt>
                <c:pt idx="125">
                  <c:v>7308</c:v>
                </c:pt>
                <c:pt idx="126">
                  <c:v>7303</c:v>
                </c:pt>
                <c:pt idx="127">
                  <c:v>7310</c:v>
                </c:pt>
                <c:pt idx="128">
                  <c:v>7311</c:v>
                </c:pt>
                <c:pt idx="129">
                  <c:v>7302</c:v>
                </c:pt>
                <c:pt idx="130">
                  <c:v>7298</c:v>
                </c:pt>
                <c:pt idx="131">
                  <c:v>7296</c:v>
                </c:pt>
                <c:pt idx="132">
                  <c:v>7296</c:v>
                </c:pt>
                <c:pt idx="133">
                  <c:v>7306</c:v>
                </c:pt>
                <c:pt idx="134">
                  <c:v>7305</c:v>
                </c:pt>
                <c:pt idx="135">
                  <c:v>7301</c:v>
                </c:pt>
                <c:pt idx="136">
                  <c:v>7287</c:v>
                </c:pt>
                <c:pt idx="137">
                  <c:v>7286</c:v>
                </c:pt>
                <c:pt idx="138">
                  <c:v>7287</c:v>
                </c:pt>
                <c:pt idx="139">
                  <c:v>7285</c:v>
                </c:pt>
                <c:pt idx="140">
                  <c:v>7290</c:v>
                </c:pt>
                <c:pt idx="141">
                  <c:v>7304</c:v>
                </c:pt>
                <c:pt idx="142">
                  <c:v>7308</c:v>
                </c:pt>
                <c:pt idx="143">
                  <c:v>7300</c:v>
                </c:pt>
                <c:pt idx="144">
                  <c:v>7300</c:v>
                </c:pt>
                <c:pt idx="145">
                  <c:v>7300</c:v>
                </c:pt>
                <c:pt idx="146">
                  <c:v>7302</c:v>
                </c:pt>
                <c:pt idx="147">
                  <c:v>7311</c:v>
                </c:pt>
                <c:pt idx="148">
                  <c:v>7310</c:v>
                </c:pt>
                <c:pt idx="149">
                  <c:v>7299</c:v>
                </c:pt>
                <c:pt idx="150">
                  <c:v>7306</c:v>
                </c:pt>
                <c:pt idx="151">
                  <c:v>7303</c:v>
                </c:pt>
                <c:pt idx="152">
                  <c:v>7302</c:v>
                </c:pt>
                <c:pt idx="153">
                  <c:v>7273</c:v>
                </c:pt>
                <c:pt idx="154">
                  <c:v>7265</c:v>
                </c:pt>
                <c:pt idx="155">
                  <c:v>7274</c:v>
                </c:pt>
                <c:pt idx="156">
                  <c:v>7264</c:v>
                </c:pt>
                <c:pt idx="157">
                  <c:v>7259</c:v>
                </c:pt>
                <c:pt idx="158">
                  <c:v>7262</c:v>
                </c:pt>
                <c:pt idx="159">
                  <c:v>7259</c:v>
                </c:pt>
                <c:pt idx="160">
                  <c:v>7264</c:v>
                </c:pt>
                <c:pt idx="161">
                  <c:v>7278</c:v>
                </c:pt>
                <c:pt idx="162">
                  <c:v>7271</c:v>
                </c:pt>
                <c:pt idx="163">
                  <c:v>7270</c:v>
                </c:pt>
                <c:pt idx="164">
                  <c:v>7280</c:v>
                </c:pt>
                <c:pt idx="165">
                  <c:v>7278</c:v>
                </c:pt>
                <c:pt idx="166">
                  <c:v>7291</c:v>
                </c:pt>
                <c:pt idx="167">
                  <c:v>7297</c:v>
                </c:pt>
                <c:pt idx="168">
                  <c:v>7302</c:v>
                </c:pt>
                <c:pt idx="169">
                  <c:v>7301</c:v>
                </c:pt>
                <c:pt idx="170">
                  <c:v>7302</c:v>
                </c:pt>
                <c:pt idx="171">
                  <c:v>7301</c:v>
                </c:pt>
                <c:pt idx="172">
                  <c:v>7303</c:v>
                </c:pt>
                <c:pt idx="173">
                  <c:v>7308</c:v>
                </c:pt>
                <c:pt idx="174">
                  <c:v>7315</c:v>
                </c:pt>
                <c:pt idx="175">
                  <c:v>7306</c:v>
                </c:pt>
                <c:pt idx="176">
                  <c:v>7305</c:v>
                </c:pt>
                <c:pt idx="177">
                  <c:v>7304</c:v>
                </c:pt>
                <c:pt idx="178">
                  <c:v>7297</c:v>
                </c:pt>
                <c:pt idx="179">
                  <c:v>7292</c:v>
                </c:pt>
                <c:pt idx="180">
                  <c:v>7292</c:v>
                </c:pt>
                <c:pt idx="181">
                  <c:v>7260</c:v>
                </c:pt>
                <c:pt idx="182">
                  <c:v>7231</c:v>
                </c:pt>
                <c:pt idx="183">
                  <c:v>7231</c:v>
                </c:pt>
                <c:pt idx="184">
                  <c:v>7230</c:v>
                </c:pt>
                <c:pt idx="185">
                  <c:v>7229</c:v>
                </c:pt>
                <c:pt idx="186">
                  <c:v>7238</c:v>
                </c:pt>
                <c:pt idx="187">
                  <c:v>7227</c:v>
                </c:pt>
                <c:pt idx="188">
                  <c:v>7189</c:v>
                </c:pt>
                <c:pt idx="189">
                  <c:v>7166</c:v>
                </c:pt>
                <c:pt idx="190">
                  <c:v>7170</c:v>
                </c:pt>
                <c:pt idx="191">
                  <c:v>7167</c:v>
                </c:pt>
                <c:pt idx="192">
                  <c:v>7174</c:v>
                </c:pt>
                <c:pt idx="193">
                  <c:v>7185</c:v>
                </c:pt>
                <c:pt idx="194">
                  <c:v>7184</c:v>
                </c:pt>
                <c:pt idx="195">
                  <c:v>7187</c:v>
                </c:pt>
                <c:pt idx="196">
                  <c:v>7194</c:v>
                </c:pt>
                <c:pt idx="197">
                  <c:v>7193</c:v>
                </c:pt>
                <c:pt idx="198">
                  <c:v>7196</c:v>
                </c:pt>
                <c:pt idx="199">
                  <c:v>7189</c:v>
                </c:pt>
                <c:pt idx="200">
                  <c:v>7178</c:v>
                </c:pt>
                <c:pt idx="201">
                  <c:v>7163</c:v>
                </c:pt>
                <c:pt idx="202">
                  <c:v>7160</c:v>
                </c:pt>
                <c:pt idx="203">
                  <c:v>7162</c:v>
                </c:pt>
                <c:pt idx="204">
                  <c:v>7160</c:v>
                </c:pt>
                <c:pt idx="205">
                  <c:v>7154</c:v>
                </c:pt>
                <c:pt idx="206">
                  <c:v>7153</c:v>
                </c:pt>
                <c:pt idx="207">
                  <c:v>7146</c:v>
                </c:pt>
                <c:pt idx="208">
                  <c:v>7148</c:v>
                </c:pt>
                <c:pt idx="209">
                  <c:v>7155</c:v>
                </c:pt>
                <c:pt idx="210">
                  <c:v>7155</c:v>
                </c:pt>
                <c:pt idx="211">
                  <c:v>7152</c:v>
                </c:pt>
                <c:pt idx="212">
                  <c:v>7101</c:v>
                </c:pt>
                <c:pt idx="213">
                  <c:v>7066</c:v>
                </c:pt>
                <c:pt idx="214">
                  <c:v>7059</c:v>
                </c:pt>
                <c:pt idx="215">
                  <c:v>7068</c:v>
                </c:pt>
                <c:pt idx="216">
                  <c:v>7080</c:v>
                </c:pt>
                <c:pt idx="217">
                  <c:v>7078</c:v>
                </c:pt>
                <c:pt idx="218">
                  <c:v>7080</c:v>
                </c:pt>
                <c:pt idx="219">
                  <c:v>7094</c:v>
                </c:pt>
                <c:pt idx="220">
                  <c:v>7089</c:v>
                </c:pt>
                <c:pt idx="221">
                  <c:v>7092</c:v>
                </c:pt>
                <c:pt idx="222">
                  <c:v>7100</c:v>
                </c:pt>
                <c:pt idx="223">
                  <c:v>7103</c:v>
                </c:pt>
                <c:pt idx="224">
                  <c:v>7107</c:v>
                </c:pt>
                <c:pt idx="225">
                  <c:v>7108</c:v>
                </c:pt>
                <c:pt idx="226">
                  <c:v>7099</c:v>
                </c:pt>
                <c:pt idx="227">
                  <c:v>7098</c:v>
                </c:pt>
                <c:pt idx="228">
                  <c:v>7087</c:v>
                </c:pt>
                <c:pt idx="229">
                  <c:v>7086</c:v>
                </c:pt>
                <c:pt idx="230">
                  <c:v>7086</c:v>
                </c:pt>
                <c:pt idx="231">
                  <c:v>7085</c:v>
                </c:pt>
                <c:pt idx="232">
                  <c:v>7089</c:v>
                </c:pt>
                <c:pt idx="233">
                  <c:v>7081</c:v>
                </c:pt>
                <c:pt idx="234">
                  <c:v>7088</c:v>
                </c:pt>
                <c:pt idx="235">
                  <c:v>7061</c:v>
                </c:pt>
                <c:pt idx="236">
                  <c:v>7000</c:v>
                </c:pt>
                <c:pt idx="237">
                  <c:v>6996</c:v>
                </c:pt>
                <c:pt idx="238">
                  <c:v>7001</c:v>
                </c:pt>
                <c:pt idx="239">
                  <c:v>7010</c:v>
                </c:pt>
                <c:pt idx="240">
                  <c:v>6876</c:v>
                </c:pt>
                <c:pt idx="241">
                  <c:v>6640</c:v>
                </c:pt>
                <c:pt idx="242">
                  <c:v>6603</c:v>
                </c:pt>
                <c:pt idx="243">
                  <c:v>6595</c:v>
                </c:pt>
                <c:pt idx="244">
                  <c:v>6593</c:v>
                </c:pt>
                <c:pt idx="245">
                  <c:v>6715</c:v>
                </c:pt>
                <c:pt idx="246">
                  <c:v>6735</c:v>
                </c:pt>
                <c:pt idx="247">
                  <c:v>6744</c:v>
                </c:pt>
                <c:pt idx="248">
                  <c:v>6751</c:v>
                </c:pt>
                <c:pt idx="249">
                  <c:v>6754</c:v>
                </c:pt>
                <c:pt idx="250">
                  <c:v>6903</c:v>
                </c:pt>
                <c:pt idx="251">
                  <c:v>6989</c:v>
                </c:pt>
                <c:pt idx="252">
                  <c:v>6992</c:v>
                </c:pt>
                <c:pt idx="253">
                  <c:v>6985</c:v>
                </c:pt>
                <c:pt idx="254">
                  <c:v>6974</c:v>
                </c:pt>
                <c:pt idx="255">
                  <c:v>6976</c:v>
                </c:pt>
                <c:pt idx="256">
                  <c:v>6967</c:v>
                </c:pt>
                <c:pt idx="257">
                  <c:v>6965</c:v>
                </c:pt>
                <c:pt idx="258">
                  <c:v>6964</c:v>
                </c:pt>
                <c:pt idx="259">
                  <c:v>6966</c:v>
                </c:pt>
                <c:pt idx="260">
                  <c:v>6970</c:v>
                </c:pt>
                <c:pt idx="261">
                  <c:v>6845</c:v>
                </c:pt>
                <c:pt idx="262">
                  <c:v>6832</c:v>
                </c:pt>
                <c:pt idx="263">
                  <c:v>6832</c:v>
                </c:pt>
                <c:pt idx="264">
                  <c:v>6834</c:v>
                </c:pt>
                <c:pt idx="265">
                  <c:v>6843</c:v>
                </c:pt>
                <c:pt idx="266">
                  <c:v>6778</c:v>
                </c:pt>
                <c:pt idx="267">
                  <c:v>6776</c:v>
                </c:pt>
                <c:pt idx="268">
                  <c:v>6800</c:v>
                </c:pt>
                <c:pt idx="269">
                  <c:v>6835</c:v>
                </c:pt>
                <c:pt idx="270">
                  <c:v>6868</c:v>
                </c:pt>
                <c:pt idx="271">
                  <c:v>6887</c:v>
                </c:pt>
                <c:pt idx="272">
                  <c:v>6900</c:v>
                </c:pt>
                <c:pt idx="273">
                  <c:v>6932</c:v>
                </c:pt>
                <c:pt idx="274">
                  <c:v>6990</c:v>
                </c:pt>
                <c:pt idx="275">
                  <c:v>7043</c:v>
                </c:pt>
                <c:pt idx="276">
                  <c:v>7070</c:v>
                </c:pt>
                <c:pt idx="277">
                  <c:v>7110</c:v>
                </c:pt>
                <c:pt idx="278">
                  <c:v>7142</c:v>
                </c:pt>
                <c:pt idx="279">
                  <c:v>7168</c:v>
                </c:pt>
                <c:pt idx="280">
                  <c:v>7195</c:v>
                </c:pt>
                <c:pt idx="281">
                  <c:v>7222</c:v>
                </c:pt>
                <c:pt idx="282">
                  <c:v>7243</c:v>
                </c:pt>
                <c:pt idx="283">
                  <c:v>7257</c:v>
                </c:pt>
                <c:pt idx="284">
                  <c:v>7289</c:v>
                </c:pt>
                <c:pt idx="285">
                  <c:v>7307</c:v>
                </c:pt>
                <c:pt idx="286">
                  <c:v>7323</c:v>
                </c:pt>
                <c:pt idx="287">
                  <c:v>7341</c:v>
                </c:pt>
                <c:pt idx="288">
                  <c:v>7339</c:v>
                </c:pt>
                <c:pt idx="289">
                  <c:v>7339</c:v>
                </c:pt>
                <c:pt idx="290">
                  <c:v>7342</c:v>
                </c:pt>
                <c:pt idx="291">
                  <c:v>7342</c:v>
                </c:pt>
                <c:pt idx="292">
                  <c:v>7344</c:v>
                </c:pt>
                <c:pt idx="293">
                  <c:v>7338</c:v>
                </c:pt>
                <c:pt idx="294">
                  <c:v>7339</c:v>
                </c:pt>
                <c:pt idx="295">
                  <c:v>7334</c:v>
                </c:pt>
                <c:pt idx="296">
                  <c:v>7328</c:v>
                </c:pt>
                <c:pt idx="297">
                  <c:v>7327</c:v>
                </c:pt>
                <c:pt idx="298">
                  <c:v>7316</c:v>
                </c:pt>
                <c:pt idx="299">
                  <c:v>7304</c:v>
                </c:pt>
                <c:pt idx="300">
                  <c:v>7297</c:v>
                </c:pt>
                <c:pt idx="301">
                  <c:v>7288</c:v>
                </c:pt>
                <c:pt idx="302">
                  <c:v>7296</c:v>
                </c:pt>
                <c:pt idx="303">
                  <c:v>7305</c:v>
                </c:pt>
                <c:pt idx="304">
                  <c:v>7304</c:v>
                </c:pt>
                <c:pt idx="305">
                  <c:v>7300</c:v>
                </c:pt>
                <c:pt idx="306">
                  <c:v>7303</c:v>
                </c:pt>
                <c:pt idx="307">
                  <c:v>7304</c:v>
                </c:pt>
                <c:pt idx="308">
                  <c:v>7307</c:v>
                </c:pt>
                <c:pt idx="309">
                  <c:v>7308</c:v>
                </c:pt>
                <c:pt idx="310">
                  <c:v>7313</c:v>
                </c:pt>
                <c:pt idx="311">
                  <c:v>7316</c:v>
                </c:pt>
                <c:pt idx="312">
                  <c:v>7322</c:v>
                </c:pt>
                <c:pt idx="313">
                  <c:v>7323</c:v>
                </c:pt>
                <c:pt idx="314">
                  <c:v>7321</c:v>
                </c:pt>
                <c:pt idx="315">
                  <c:v>7328</c:v>
                </c:pt>
                <c:pt idx="316">
                  <c:v>7327</c:v>
                </c:pt>
                <c:pt idx="317">
                  <c:v>7325</c:v>
                </c:pt>
                <c:pt idx="318">
                  <c:v>7324</c:v>
                </c:pt>
                <c:pt idx="319">
                  <c:v>7319</c:v>
                </c:pt>
                <c:pt idx="320">
                  <c:v>7328</c:v>
                </c:pt>
                <c:pt idx="321">
                  <c:v>7313</c:v>
                </c:pt>
                <c:pt idx="322">
                  <c:v>7310</c:v>
                </c:pt>
                <c:pt idx="323">
                  <c:v>7297</c:v>
                </c:pt>
                <c:pt idx="324">
                  <c:v>7290</c:v>
                </c:pt>
                <c:pt idx="325">
                  <c:v>7285</c:v>
                </c:pt>
                <c:pt idx="326">
                  <c:v>7278</c:v>
                </c:pt>
                <c:pt idx="327">
                  <c:v>7274</c:v>
                </c:pt>
                <c:pt idx="328">
                  <c:v>7266</c:v>
                </c:pt>
                <c:pt idx="329">
                  <c:v>7259</c:v>
                </c:pt>
                <c:pt idx="330">
                  <c:v>7272</c:v>
                </c:pt>
                <c:pt idx="331">
                  <c:v>7264</c:v>
                </c:pt>
                <c:pt idx="332">
                  <c:v>7264</c:v>
                </c:pt>
                <c:pt idx="333">
                  <c:v>7268</c:v>
                </c:pt>
                <c:pt idx="334">
                  <c:v>7277</c:v>
                </c:pt>
                <c:pt idx="335">
                  <c:v>7275</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E$3:$E$362</c:f>
              <c:numCache>
                <c:formatCode>#,##0</c:formatCode>
                <c:ptCount val="360"/>
                <c:pt idx="0">
                  <c:v>14579</c:v>
                </c:pt>
                <c:pt idx="1">
                  <c:v>14557</c:v>
                </c:pt>
                <c:pt idx="2">
                  <c:v>14693</c:v>
                </c:pt>
                <c:pt idx="3">
                  <c:v>15054</c:v>
                </c:pt>
                <c:pt idx="4">
                  <c:v>15784</c:v>
                </c:pt>
                <c:pt idx="5">
                  <c:v>16830</c:v>
                </c:pt>
                <c:pt idx="6">
                  <c:v>17642</c:v>
                </c:pt>
                <c:pt idx="7">
                  <c:v>17823</c:v>
                </c:pt>
                <c:pt idx="8">
                  <c:v>17412</c:v>
                </c:pt>
                <c:pt idx="9">
                  <c:v>16689</c:v>
                </c:pt>
                <c:pt idx="10">
                  <c:v>16217</c:v>
                </c:pt>
                <c:pt idx="11">
                  <c:v>16068</c:v>
                </c:pt>
                <c:pt idx="12">
                  <c:v>15549</c:v>
                </c:pt>
                <c:pt idx="13">
                  <c:v>14880</c:v>
                </c:pt>
                <c:pt idx="14">
                  <c:v>14466</c:v>
                </c:pt>
                <c:pt idx="15">
                  <c:v>14171</c:v>
                </c:pt>
                <c:pt idx="16">
                  <c:v>14105</c:v>
                </c:pt>
                <c:pt idx="17">
                  <c:v>14130</c:v>
                </c:pt>
                <c:pt idx="18">
                  <c:v>14315</c:v>
                </c:pt>
                <c:pt idx="19">
                  <c:v>15006</c:v>
                </c:pt>
                <c:pt idx="20">
                  <c:v>15522</c:v>
                </c:pt>
                <c:pt idx="21">
                  <c:v>15212</c:v>
                </c:pt>
                <c:pt idx="22">
                  <c:v>14622</c:v>
                </c:pt>
                <c:pt idx="23">
                  <c:v>14209</c:v>
                </c:pt>
                <c:pt idx="24">
                  <c:v>14052</c:v>
                </c:pt>
                <c:pt idx="25">
                  <c:v>14022</c:v>
                </c:pt>
                <c:pt idx="26">
                  <c:v>14157</c:v>
                </c:pt>
                <c:pt idx="27">
                  <c:v>14483</c:v>
                </c:pt>
                <c:pt idx="28">
                  <c:v>15179</c:v>
                </c:pt>
                <c:pt idx="29">
                  <c:v>16237</c:v>
                </c:pt>
                <c:pt idx="30">
                  <c:v>16963</c:v>
                </c:pt>
                <c:pt idx="31">
                  <c:v>17204</c:v>
                </c:pt>
                <c:pt idx="32">
                  <c:v>16848</c:v>
                </c:pt>
                <c:pt idx="33">
                  <c:v>16259</c:v>
                </c:pt>
                <c:pt idx="34">
                  <c:v>15786</c:v>
                </c:pt>
                <c:pt idx="35">
                  <c:v>15247</c:v>
                </c:pt>
                <c:pt idx="36">
                  <c:v>15014</c:v>
                </c:pt>
                <c:pt idx="37">
                  <c:v>14603</c:v>
                </c:pt>
                <c:pt idx="38">
                  <c:v>14408</c:v>
                </c:pt>
                <c:pt idx="39">
                  <c:v>14338</c:v>
                </c:pt>
                <c:pt idx="40">
                  <c:v>14244</c:v>
                </c:pt>
                <c:pt idx="41">
                  <c:v>14278</c:v>
                </c:pt>
                <c:pt idx="42">
                  <c:v>14308</c:v>
                </c:pt>
                <c:pt idx="43">
                  <c:v>14997</c:v>
                </c:pt>
                <c:pt idx="44">
                  <c:v>15380</c:v>
                </c:pt>
                <c:pt idx="45">
                  <c:v>14868</c:v>
                </c:pt>
                <c:pt idx="46">
                  <c:v>13962</c:v>
                </c:pt>
                <c:pt idx="47">
                  <c:v>13227</c:v>
                </c:pt>
                <c:pt idx="48">
                  <c:v>12905</c:v>
                </c:pt>
                <c:pt idx="49">
                  <c:v>12950</c:v>
                </c:pt>
                <c:pt idx="50">
                  <c:v>12991</c:v>
                </c:pt>
                <c:pt idx="51">
                  <c:v>13269</c:v>
                </c:pt>
                <c:pt idx="52">
                  <c:v>13701</c:v>
                </c:pt>
                <c:pt idx="53">
                  <c:v>14562</c:v>
                </c:pt>
                <c:pt idx="54">
                  <c:v>15299</c:v>
                </c:pt>
                <c:pt idx="55">
                  <c:v>15722</c:v>
                </c:pt>
                <c:pt idx="56">
                  <c:v>15528</c:v>
                </c:pt>
                <c:pt idx="57">
                  <c:v>15086</c:v>
                </c:pt>
                <c:pt idx="58">
                  <c:v>14884</c:v>
                </c:pt>
                <c:pt idx="59">
                  <c:v>14708</c:v>
                </c:pt>
                <c:pt idx="60">
                  <c:v>14408</c:v>
                </c:pt>
                <c:pt idx="61">
                  <c:v>14116</c:v>
                </c:pt>
                <c:pt idx="62">
                  <c:v>14135</c:v>
                </c:pt>
                <c:pt idx="63">
                  <c:v>14032</c:v>
                </c:pt>
                <c:pt idx="64">
                  <c:v>14164</c:v>
                </c:pt>
                <c:pt idx="65">
                  <c:v>14285</c:v>
                </c:pt>
                <c:pt idx="66">
                  <c:v>14320</c:v>
                </c:pt>
                <c:pt idx="67">
                  <c:v>14811</c:v>
                </c:pt>
                <c:pt idx="68">
                  <c:v>14724</c:v>
                </c:pt>
                <c:pt idx="69">
                  <c:v>14070</c:v>
                </c:pt>
                <c:pt idx="70">
                  <c:v>13240</c:v>
                </c:pt>
                <c:pt idx="71">
                  <c:v>12555</c:v>
                </c:pt>
                <c:pt idx="72">
                  <c:v>11993</c:v>
                </c:pt>
                <c:pt idx="73">
                  <c:v>11642</c:v>
                </c:pt>
                <c:pt idx="74">
                  <c:v>11581</c:v>
                </c:pt>
                <c:pt idx="75">
                  <c:v>11526</c:v>
                </c:pt>
                <c:pt idx="76">
                  <c:v>11803</c:v>
                </c:pt>
                <c:pt idx="77">
                  <c:v>12072</c:v>
                </c:pt>
                <c:pt idx="78">
                  <c:v>12529</c:v>
                </c:pt>
                <c:pt idx="79">
                  <c:v>13104</c:v>
                </c:pt>
                <c:pt idx="80">
                  <c:v>14059</c:v>
                </c:pt>
                <c:pt idx="81">
                  <c:v>14493</c:v>
                </c:pt>
                <c:pt idx="82">
                  <c:v>14626</c:v>
                </c:pt>
                <c:pt idx="83">
                  <c:v>14474</c:v>
                </c:pt>
                <c:pt idx="84">
                  <c:v>14112</c:v>
                </c:pt>
                <c:pt idx="85">
                  <c:v>13778</c:v>
                </c:pt>
                <c:pt idx="86">
                  <c:v>13603</c:v>
                </c:pt>
                <c:pt idx="87">
                  <c:v>13415</c:v>
                </c:pt>
                <c:pt idx="88">
                  <c:v>13432</c:v>
                </c:pt>
                <c:pt idx="89">
                  <c:v>13601</c:v>
                </c:pt>
                <c:pt idx="90">
                  <c:v>13980</c:v>
                </c:pt>
                <c:pt idx="91">
                  <c:v>14418</c:v>
                </c:pt>
                <c:pt idx="92">
                  <c:v>14685</c:v>
                </c:pt>
                <c:pt idx="93">
                  <c:v>14193</c:v>
                </c:pt>
                <c:pt idx="94">
                  <c:v>13593</c:v>
                </c:pt>
                <c:pt idx="95">
                  <c:v>13041</c:v>
                </c:pt>
                <c:pt idx="96">
                  <c:v>12782</c:v>
                </c:pt>
                <c:pt idx="97">
                  <c:v>12663</c:v>
                </c:pt>
                <c:pt idx="98">
                  <c:v>12676</c:v>
                </c:pt>
                <c:pt idx="99">
                  <c:v>12722</c:v>
                </c:pt>
                <c:pt idx="100">
                  <c:v>12963</c:v>
                </c:pt>
                <c:pt idx="101">
                  <c:v>13243</c:v>
                </c:pt>
                <c:pt idx="102">
                  <c:v>13362</c:v>
                </c:pt>
                <c:pt idx="103">
                  <c:v>13849</c:v>
                </c:pt>
                <c:pt idx="104">
                  <c:v>14553</c:v>
                </c:pt>
                <c:pt idx="105">
                  <c:v>14691</c:v>
                </c:pt>
                <c:pt idx="106">
                  <c:v>14511</c:v>
                </c:pt>
                <c:pt idx="107">
                  <c:v>14637</c:v>
                </c:pt>
                <c:pt idx="108">
                  <c:v>14400</c:v>
                </c:pt>
                <c:pt idx="109">
                  <c:v>14110</c:v>
                </c:pt>
                <c:pt idx="110">
                  <c:v>14058</c:v>
                </c:pt>
                <c:pt idx="111">
                  <c:v>14093</c:v>
                </c:pt>
                <c:pt idx="112">
                  <c:v>14138</c:v>
                </c:pt>
                <c:pt idx="113">
                  <c:v>14309</c:v>
                </c:pt>
                <c:pt idx="114">
                  <c:v>14392</c:v>
                </c:pt>
                <c:pt idx="115">
                  <c:v>14560</c:v>
                </c:pt>
                <c:pt idx="116">
                  <c:v>14416</c:v>
                </c:pt>
                <c:pt idx="117">
                  <c:v>13734</c:v>
                </c:pt>
                <c:pt idx="118">
                  <c:v>13201</c:v>
                </c:pt>
                <c:pt idx="119">
                  <c:v>12373</c:v>
                </c:pt>
                <c:pt idx="120">
                  <c:v>12112</c:v>
                </c:pt>
                <c:pt idx="121">
                  <c:v>11838</c:v>
                </c:pt>
                <c:pt idx="122">
                  <c:v>11841</c:v>
                </c:pt>
                <c:pt idx="123">
                  <c:v>11922</c:v>
                </c:pt>
                <c:pt idx="124">
                  <c:v>12330</c:v>
                </c:pt>
                <c:pt idx="125">
                  <c:v>13186</c:v>
                </c:pt>
                <c:pt idx="126">
                  <c:v>14009</c:v>
                </c:pt>
                <c:pt idx="127">
                  <c:v>14669</c:v>
                </c:pt>
                <c:pt idx="128">
                  <c:v>15032</c:v>
                </c:pt>
                <c:pt idx="129">
                  <c:v>14973</c:v>
                </c:pt>
                <c:pt idx="130">
                  <c:v>14845</c:v>
                </c:pt>
                <c:pt idx="131">
                  <c:v>14742</c:v>
                </c:pt>
                <c:pt idx="132">
                  <c:v>14641</c:v>
                </c:pt>
                <c:pt idx="133">
                  <c:v>14343</c:v>
                </c:pt>
                <c:pt idx="134">
                  <c:v>14354</c:v>
                </c:pt>
                <c:pt idx="135">
                  <c:v>14408</c:v>
                </c:pt>
                <c:pt idx="136">
                  <c:v>14568</c:v>
                </c:pt>
                <c:pt idx="137">
                  <c:v>14787</c:v>
                </c:pt>
                <c:pt idx="138">
                  <c:v>14651</c:v>
                </c:pt>
                <c:pt idx="139">
                  <c:v>15014</c:v>
                </c:pt>
                <c:pt idx="140">
                  <c:v>15137</c:v>
                </c:pt>
                <c:pt idx="141">
                  <c:v>14429</c:v>
                </c:pt>
                <c:pt idx="142">
                  <c:v>13532</c:v>
                </c:pt>
                <c:pt idx="143">
                  <c:v>12687</c:v>
                </c:pt>
                <c:pt idx="144">
                  <c:v>12315</c:v>
                </c:pt>
                <c:pt idx="145">
                  <c:v>11854</c:v>
                </c:pt>
                <c:pt idx="146">
                  <c:v>11733</c:v>
                </c:pt>
                <c:pt idx="147">
                  <c:v>11796</c:v>
                </c:pt>
                <c:pt idx="148">
                  <c:v>12154</c:v>
                </c:pt>
                <c:pt idx="149">
                  <c:v>12860</c:v>
                </c:pt>
                <c:pt idx="150">
                  <c:v>13504</c:v>
                </c:pt>
                <c:pt idx="151">
                  <c:v>14106</c:v>
                </c:pt>
                <c:pt idx="152">
                  <c:v>14385</c:v>
                </c:pt>
                <c:pt idx="153">
                  <c:v>43076</c:v>
                </c:pt>
                <c:pt idx="154">
                  <c:v>14585</c:v>
                </c:pt>
                <c:pt idx="155">
                  <c:v>14659</c:v>
                </c:pt>
                <c:pt idx="156">
                  <c:v>14687</c:v>
                </c:pt>
                <c:pt idx="157">
                  <c:v>14524</c:v>
                </c:pt>
                <c:pt idx="158">
                  <c:v>14691</c:v>
                </c:pt>
                <c:pt idx="159">
                  <c:v>14685</c:v>
                </c:pt>
                <c:pt idx="160">
                  <c:v>14803</c:v>
                </c:pt>
                <c:pt idx="161">
                  <c:v>14969</c:v>
                </c:pt>
                <c:pt idx="162">
                  <c:v>14817</c:v>
                </c:pt>
                <c:pt idx="163">
                  <c:v>14859</c:v>
                </c:pt>
                <c:pt idx="164">
                  <c:v>14994</c:v>
                </c:pt>
                <c:pt idx="165">
                  <c:v>14253</c:v>
                </c:pt>
                <c:pt idx="166">
                  <c:v>13320</c:v>
                </c:pt>
                <c:pt idx="167">
                  <c:v>12531</c:v>
                </c:pt>
                <c:pt idx="168">
                  <c:v>11970</c:v>
                </c:pt>
                <c:pt idx="169">
                  <c:v>11691</c:v>
                </c:pt>
                <c:pt idx="170">
                  <c:v>11643</c:v>
                </c:pt>
                <c:pt idx="171">
                  <c:v>11885</c:v>
                </c:pt>
                <c:pt idx="172">
                  <c:v>12381</c:v>
                </c:pt>
                <c:pt idx="173">
                  <c:v>13175</c:v>
                </c:pt>
                <c:pt idx="174">
                  <c:v>14116</c:v>
                </c:pt>
                <c:pt idx="175">
                  <c:v>14576</c:v>
                </c:pt>
                <c:pt idx="176">
                  <c:v>14593</c:v>
                </c:pt>
                <c:pt idx="177">
                  <c:v>14549</c:v>
                </c:pt>
                <c:pt idx="178">
                  <c:v>14542</c:v>
                </c:pt>
                <c:pt idx="179">
                  <c:v>14455</c:v>
                </c:pt>
                <c:pt idx="180">
                  <c:v>14361</c:v>
                </c:pt>
                <c:pt idx="181">
                  <c:v>14066</c:v>
                </c:pt>
                <c:pt idx="182">
                  <c:v>13896</c:v>
                </c:pt>
                <c:pt idx="183">
                  <c:v>13843</c:v>
                </c:pt>
                <c:pt idx="184">
                  <c:v>14067</c:v>
                </c:pt>
                <c:pt idx="185">
                  <c:v>14392</c:v>
                </c:pt>
                <c:pt idx="186">
                  <c:v>14526</c:v>
                </c:pt>
                <c:pt idx="187">
                  <c:v>14857</c:v>
                </c:pt>
                <c:pt idx="188">
                  <c:v>14697</c:v>
                </c:pt>
                <c:pt idx="189">
                  <c:v>14033</c:v>
                </c:pt>
                <c:pt idx="190">
                  <c:v>13203</c:v>
                </c:pt>
                <c:pt idx="191">
                  <c:v>12318</c:v>
                </c:pt>
                <c:pt idx="192">
                  <c:v>11914</c:v>
                </c:pt>
                <c:pt idx="193">
                  <c:v>11629</c:v>
                </c:pt>
                <c:pt idx="194">
                  <c:v>11577</c:v>
                </c:pt>
                <c:pt idx="195">
                  <c:v>11635</c:v>
                </c:pt>
                <c:pt idx="196">
                  <c:v>11800</c:v>
                </c:pt>
                <c:pt idx="197">
                  <c:v>12411</c:v>
                </c:pt>
                <c:pt idx="198">
                  <c:v>13325</c:v>
                </c:pt>
                <c:pt idx="199">
                  <c:v>13830</c:v>
                </c:pt>
                <c:pt idx="200">
                  <c:v>14503</c:v>
                </c:pt>
                <c:pt idx="201">
                  <c:v>14699</c:v>
                </c:pt>
                <c:pt idx="202">
                  <c:v>14989</c:v>
                </c:pt>
                <c:pt idx="203">
                  <c:v>15240</c:v>
                </c:pt>
                <c:pt idx="204">
                  <c:v>15106</c:v>
                </c:pt>
                <c:pt idx="205">
                  <c:v>14968</c:v>
                </c:pt>
                <c:pt idx="206">
                  <c:v>14680</c:v>
                </c:pt>
                <c:pt idx="207">
                  <c:v>14538</c:v>
                </c:pt>
                <c:pt idx="208">
                  <c:v>14574</c:v>
                </c:pt>
                <c:pt idx="209">
                  <c:v>14693</c:v>
                </c:pt>
                <c:pt idx="210">
                  <c:v>14668</c:v>
                </c:pt>
                <c:pt idx="211">
                  <c:v>14929</c:v>
                </c:pt>
                <c:pt idx="212">
                  <c:v>15072</c:v>
                </c:pt>
                <c:pt idx="213">
                  <c:v>14227</c:v>
                </c:pt>
                <c:pt idx="214">
                  <c:v>13289</c:v>
                </c:pt>
                <c:pt idx="215">
                  <c:v>12523</c:v>
                </c:pt>
                <c:pt idx="216">
                  <c:v>11946</c:v>
                </c:pt>
                <c:pt idx="217">
                  <c:v>11516</c:v>
                </c:pt>
                <c:pt idx="218">
                  <c:v>11346</c:v>
                </c:pt>
                <c:pt idx="219">
                  <c:v>11456</c:v>
                </c:pt>
                <c:pt idx="220">
                  <c:v>11645</c:v>
                </c:pt>
                <c:pt idx="221">
                  <c:v>12288</c:v>
                </c:pt>
                <c:pt idx="222">
                  <c:v>12988</c:v>
                </c:pt>
                <c:pt idx="223">
                  <c:v>13683</c:v>
                </c:pt>
                <c:pt idx="224">
                  <c:v>14171</c:v>
                </c:pt>
                <c:pt idx="225">
                  <c:v>14389</c:v>
                </c:pt>
                <c:pt idx="226">
                  <c:v>14574</c:v>
                </c:pt>
                <c:pt idx="227">
                  <c:v>14594</c:v>
                </c:pt>
                <c:pt idx="228">
                  <c:v>14542</c:v>
                </c:pt>
                <c:pt idx="229">
                  <c:v>14391</c:v>
                </c:pt>
                <c:pt idx="230">
                  <c:v>14375</c:v>
                </c:pt>
                <c:pt idx="231">
                  <c:v>14330</c:v>
                </c:pt>
                <c:pt idx="232">
                  <c:v>14428</c:v>
                </c:pt>
                <c:pt idx="233">
                  <c:v>14547</c:v>
                </c:pt>
                <c:pt idx="234">
                  <c:v>14417</c:v>
                </c:pt>
                <c:pt idx="235">
                  <c:v>14557</c:v>
                </c:pt>
                <c:pt idx="236">
                  <c:v>14695</c:v>
                </c:pt>
                <c:pt idx="237">
                  <c:v>14030</c:v>
                </c:pt>
                <c:pt idx="238">
                  <c:v>13228</c:v>
                </c:pt>
                <c:pt idx="239">
                  <c:v>12397</c:v>
                </c:pt>
                <c:pt idx="240">
                  <c:v>11761</c:v>
                </c:pt>
                <c:pt idx="241">
                  <c:v>11415</c:v>
                </c:pt>
                <c:pt idx="242">
                  <c:v>11158</c:v>
                </c:pt>
                <c:pt idx="243">
                  <c:v>11084</c:v>
                </c:pt>
                <c:pt idx="244">
                  <c:v>11336</c:v>
                </c:pt>
                <c:pt idx="245">
                  <c:v>11600</c:v>
                </c:pt>
                <c:pt idx="246">
                  <c:v>11853</c:v>
                </c:pt>
                <c:pt idx="247">
                  <c:v>12227</c:v>
                </c:pt>
                <c:pt idx="248">
                  <c:v>12896</c:v>
                </c:pt>
                <c:pt idx="249">
                  <c:v>13357</c:v>
                </c:pt>
                <c:pt idx="250">
                  <c:v>13801</c:v>
                </c:pt>
                <c:pt idx="251">
                  <c:v>13920</c:v>
                </c:pt>
                <c:pt idx="252">
                  <c:v>13997</c:v>
                </c:pt>
                <c:pt idx="253">
                  <c:v>14209</c:v>
                </c:pt>
                <c:pt idx="254">
                  <c:v>14047</c:v>
                </c:pt>
                <c:pt idx="255">
                  <c:v>14236</c:v>
                </c:pt>
                <c:pt idx="256">
                  <c:v>14385</c:v>
                </c:pt>
                <c:pt idx="257">
                  <c:v>14418</c:v>
                </c:pt>
                <c:pt idx="258">
                  <c:v>14476</c:v>
                </c:pt>
                <c:pt idx="259">
                  <c:v>14658</c:v>
                </c:pt>
                <c:pt idx="260">
                  <c:v>14663</c:v>
                </c:pt>
                <c:pt idx="261">
                  <c:v>13804</c:v>
                </c:pt>
                <c:pt idx="262">
                  <c:v>12940</c:v>
                </c:pt>
                <c:pt idx="263">
                  <c:v>12245</c:v>
                </c:pt>
                <c:pt idx="264">
                  <c:v>11701</c:v>
                </c:pt>
                <c:pt idx="265">
                  <c:v>11388</c:v>
                </c:pt>
                <c:pt idx="266">
                  <c:v>11303</c:v>
                </c:pt>
                <c:pt idx="267">
                  <c:v>11215</c:v>
                </c:pt>
                <c:pt idx="268">
                  <c:v>11404</c:v>
                </c:pt>
                <c:pt idx="269">
                  <c:v>11730</c:v>
                </c:pt>
                <c:pt idx="270">
                  <c:v>11818</c:v>
                </c:pt>
                <c:pt idx="271">
                  <c:v>12450</c:v>
                </c:pt>
                <c:pt idx="272">
                  <c:v>13139</c:v>
                </c:pt>
                <c:pt idx="273">
                  <c:v>13751</c:v>
                </c:pt>
                <c:pt idx="274">
                  <c:v>14164</c:v>
                </c:pt>
                <c:pt idx="275">
                  <c:v>14468</c:v>
                </c:pt>
                <c:pt idx="276">
                  <c:v>14475</c:v>
                </c:pt>
                <c:pt idx="277">
                  <c:v>14429</c:v>
                </c:pt>
                <c:pt idx="278">
                  <c:v>14368</c:v>
                </c:pt>
                <c:pt idx="279">
                  <c:v>14302</c:v>
                </c:pt>
                <c:pt idx="280">
                  <c:v>14538</c:v>
                </c:pt>
                <c:pt idx="281">
                  <c:v>14714</c:v>
                </c:pt>
                <c:pt idx="282">
                  <c:v>14654</c:v>
                </c:pt>
                <c:pt idx="283">
                  <c:v>14815</c:v>
                </c:pt>
                <c:pt idx="284">
                  <c:v>15082</c:v>
                </c:pt>
                <c:pt idx="285">
                  <c:v>14570</c:v>
                </c:pt>
                <c:pt idx="286">
                  <c:v>13898</c:v>
                </c:pt>
                <c:pt idx="287">
                  <c:v>13288</c:v>
                </c:pt>
                <c:pt idx="288">
                  <c:v>13051</c:v>
                </c:pt>
                <c:pt idx="289">
                  <c:v>12856</c:v>
                </c:pt>
                <c:pt idx="290">
                  <c:v>12907</c:v>
                </c:pt>
                <c:pt idx="291">
                  <c:v>13161</c:v>
                </c:pt>
                <c:pt idx="292">
                  <c:v>13661</c:v>
                </c:pt>
                <c:pt idx="293">
                  <c:v>14603</c:v>
                </c:pt>
                <c:pt idx="294">
                  <c:v>15694</c:v>
                </c:pt>
                <c:pt idx="295">
                  <c:v>16088</c:v>
                </c:pt>
                <c:pt idx="296">
                  <c:v>15820</c:v>
                </c:pt>
                <c:pt idx="297">
                  <c:v>15409</c:v>
                </c:pt>
                <c:pt idx="298">
                  <c:v>14981</c:v>
                </c:pt>
                <c:pt idx="299">
                  <c:v>14807</c:v>
                </c:pt>
                <c:pt idx="300">
                  <c:v>14664</c:v>
                </c:pt>
                <c:pt idx="301">
                  <c:v>14322</c:v>
                </c:pt>
                <c:pt idx="302">
                  <c:v>14295</c:v>
                </c:pt>
                <c:pt idx="303">
                  <c:v>14339</c:v>
                </c:pt>
                <c:pt idx="304">
                  <c:v>14450</c:v>
                </c:pt>
                <c:pt idx="305">
                  <c:v>14565</c:v>
                </c:pt>
                <c:pt idx="306">
                  <c:v>14470</c:v>
                </c:pt>
                <c:pt idx="307">
                  <c:v>14825</c:v>
                </c:pt>
                <c:pt idx="308">
                  <c:v>14989</c:v>
                </c:pt>
                <c:pt idx="309">
                  <c:v>14133</c:v>
                </c:pt>
                <c:pt idx="310">
                  <c:v>13360</c:v>
                </c:pt>
                <c:pt idx="311">
                  <c:v>12587</c:v>
                </c:pt>
                <c:pt idx="312">
                  <c:v>12076</c:v>
                </c:pt>
                <c:pt idx="313">
                  <c:v>11984</c:v>
                </c:pt>
                <c:pt idx="314">
                  <c:v>11894</c:v>
                </c:pt>
                <c:pt idx="315">
                  <c:v>11781</c:v>
                </c:pt>
                <c:pt idx="316">
                  <c:v>12191</c:v>
                </c:pt>
                <c:pt idx="317">
                  <c:v>12916</c:v>
                </c:pt>
                <c:pt idx="318">
                  <c:v>13577</c:v>
                </c:pt>
                <c:pt idx="319">
                  <c:v>14195</c:v>
                </c:pt>
                <c:pt idx="320">
                  <c:v>14614</c:v>
                </c:pt>
                <c:pt idx="321">
                  <c:v>14758</c:v>
                </c:pt>
                <c:pt idx="322">
                  <c:v>14749</c:v>
                </c:pt>
                <c:pt idx="323">
                  <c:v>14812</c:v>
                </c:pt>
                <c:pt idx="324">
                  <c:v>14847</c:v>
                </c:pt>
                <c:pt idx="325">
                  <c:v>14755</c:v>
                </c:pt>
                <c:pt idx="326">
                  <c:v>14867</c:v>
                </c:pt>
                <c:pt idx="327">
                  <c:v>14895</c:v>
                </c:pt>
                <c:pt idx="328">
                  <c:v>15024</c:v>
                </c:pt>
                <c:pt idx="329">
                  <c:v>15088</c:v>
                </c:pt>
                <c:pt idx="330">
                  <c:v>14953</c:v>
                </c:pt>
                <c:pt idx="331">
                  <c:v>15186</c:v>
                </c:pt>
                <c:pt idx="332">
                  <c:v>15357</c:v>
                </c:pt>
                <c:pt idx="333">
                  <c:v>14590</c:v>
                </c:pt>
                <c:pt idx="334">
                  <c:v>13551</c:v>
                </c:pt>
                <c:pt idx="335">
                  <c:v>12553</c:v>
                </c:pt>
              </c:numCache>
            </c:numRef>
          </c:val>
          <c:smooth val="0"/>
        </c:ser>
        <c:dLbls>
          <c:showLegendKey val="0"/>
          <c:showVal val="0"/>
          <c:showCatName val="0"/>
          <c:showSerName val="0"/>
          <c:showPercent val="0"/>
          <c:showBubbleSize val="0"/>
        </c:dLbls>
        <c:smooth val="0"/>
        <c:axId val="114480848"/>
        <c:axId val="114491184"/>
      </c:lineChart>
      <c:catAx>
        <c:axId val="1144808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1184"/>
        <c:crosses val="autoZero"/>
        <c:auto val="0"/>
        <c:lblAlgn val="ctr"/>
        <c:lblOffset val="100"/>
        <c:tickLblSkip val="48"/>
        <c:tickMarkSkip val="48"/>
        <c:noMultiLvlLbl val="0"/>
      </c:catAx>
      <c:valAx>
        <c:axId val="1144911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084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32</c:f>
          <c:strCache>
            <c:ptCount val="1"/>
            <c:pt idx="0">
              <c:v>Hourly electricity interchange with neigboring regions
Tennessee (TEN)</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5"/>
          <c:order val="1"/>
          <c:tx>
            <c:strRef>
              <c:f>'Hourly Charts'!$AD$2</c:f>
              <c:strCache>
                <c:ptCount val="1"/>
                <c:pt idx="0">
                  <c:v>MEX</c:v>
                </c:pt>
              </c:strCache>
            </c:strRef>
          </c:tx>
          <c:spPr>
            <a:solidFill>
              <a:srgbClr val="CC8F96"/>
            </a:solidFill>
            <a:ln>
              <a:noFill/>
            </a:ln>
            <a:effectLst/>
          </c:spPr>
          <c:invertIfNegative val="0"/>
          <c:val>
            <c:numRef>
              <c:f>'Hourly Charts'!$AD$3:$AD$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4"/>
          <c:order val="2"/>
          <c:tx>
            <c:strRef>
              <c:f>'Hourly Charts'!$AC$2</c:f>
              <c:strCache>
                <c:ptCount val="1"/>
                <c:pt idx="0">
                  <c:v>CAN</c:v>
                </c:pt>
              </c:strCache>
            </c:strRef>
          </c:tx>
          <c:spPr>
            <a:solidFill>
              <a:srgbClr val="FFE381"/>
            </a:solidFill>
            <a:ln>
              <a:noFill/>
            </a:ln>
            <a:effectLst/>
          </c:spPr>
          <c:invertIfNegative val="0"/>
          <c:val>
            <c:numRef>
              <c:f>'Hourly Charts'!$AC$3:$AC$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3"/>
          <c:order val="3"/>
          <c:tx>
            <c:strRef>
              <c:f>'Hourly Charts'!$AB$2</c:f>
              <c:strCache>
                <c:ptCount val="1"/>
                <c:pt idx="0">
                  <c:v>TEX</c:v>
                </c:pt>
              </c:strCache>
            </c:strRef>
          </c:tx>
          <c:spPr>
            <a:solidFill>
              <a:srgbClr val="FFB084"/>
            </a:solidFill>
            <a:ln>
              <a:noFill/>
            </a:ln>
            <a:effectLst/>
          </c:spPr>
          <c:invertIfNegative val="0"/>
          <c:val>
            <c:numRef>
              <c:f>'Hourly Charts'!$AB$3:$AB$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2"/>
          <c:order val="4"/>
          <c:tx>
            <c:strRef>
              <c:f>'Hourly Charts'!$AA$2</c:f>
              <c:strCache>
                <c:ptCount val="1"/>
                <c:pt idx="0">
                  <c:v>TEN</c:v>
                </c:pt>
              </c:strCache>
            </c:strRef>
          </c:tx>
          <c:spPr>
            <a:solidFill>
              <a:srgbClr val="C2BBD0"/>
            </a:solidFill>
            <a:ln>
              <a:noFill/>
            </a:ln>
            <a:effectLst/>
          </c:spPr>
          <c:invertIfNegative val="0"/>
          <c:val>
            <c:numRef>
              <c:f>'Hourly Charts'!$AA$3:$AA$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
          <c:order val="5"/>
          <c:tx>
            <c:strRef>
              <c:f>'Hourly Charts'!$Z$2</c:f>
              <c:strCache>
                <c:ptCount val="1"/>
                <c:pt idx="0">
                  <c:v>SW</c:v>
                </c:pt>
              </c:strCache>
            </c:strRef>
          </c:tx>
          <c:spPr>
            <a:solidFill>
              <a:srgbClr val="A6C68E"/>
            </a:solidFill>
            <a:ln>
              <a:noFill/>
            </a:ln>
            <a:effectLst/>
          </c:spPr>
          <c:invertIfNegative val="0"/>
          <c:val>
            <c:numRef>
              <c:f>'Hourly Charts'!$Z$3:$Z$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0"/>
          <c:order val="6"/>
          <c:tx>
            <c:strRef>
              <c:f>'Hourly Charts'!$Y$2</c:f>
              <c:strCache>
                <c:ptCount val="1"/>
                <c:pt idx="0">
                  <c:v>SE</c:v>
                </c:pt>
              </c:strCache>
            </c:strRef>
          </c:tx>
          <c:spPr>
            <a:solidFill>
              <a:srgbClr val="DBB28A"/>
            </a:solidFill>
            <a:ln>
              <a:noFill/>
            </a:ln>
            <a:effectLst/>
          </c:spPr>
          <c:invertIfNegative val="0"/>
          <c:val>
            <c:numRef>
              <c:f>'Hourly Charts'!$Y$3:$Y$314</c:f>
              <c:numCache>
                <c:formatCode>#,##0</c:formatCode>
                <c:ptCount val="312"/>
                <c:pt idx="0">
                  <c:v>174</c:v>
                </c:pt>
                <c:pt idx="1">
                  <c:v>123</c:v>
                </c:pt>
                <c:pt idx="2">
                  <c:v>132</c:v>
                </c:pt>
                <c:pt idx="3">
                  <c:v>162</c:v>
                </c:pt>
                <c:pt idx="4">
                  <c:v>267</c:v>
                </c:pt>
                <c:pt idx="5">
                  <c:v>207</c:v>
                </c:pt>
                <c:pt idx="6">
                  <c:v>36</c:v>
                </c:pt>
                <c:pt idx="7">
                  <c:v>68</c:v>
                </c:pt>
                <c:pt idx="8">
                  <c:v>216</c:v>
                </c:pt>
                <c:pt idx="9">
                  <c:v>290</c:v>
                </c:pt>
                <c:pt idx="10">
                  <c:v>248</c:v>
                </c:pt>
                <c:pt idx="11">
                  <c:v>425</c:v>
                </c:pt>
                <c:pt idx="12">
                  <c:v>489</c:v>
                </c:pt>
                <c:pt idx="13">
                  <c:v>618</c:v>
                </c:pt>
                <c:pt idx="14">
                  <c:v>523</c:v>
                </c:pt>
                <c:pt idx="15">
                  <c:v>489</c:v>
                </c:pt>
                <c:pt idx="16">
                  <c:v>417</c:v>
                </c:pt>
                <c:pt idx="17">
                  <c:v>427</c:v>
                </c:pt>
                <c:pt idx="18">
                  <c:v>429</c:v>
                </c:pt>
                <c:pt idx="19">
                  <c:v>247</c:v>
                </c:pt>
                <c:pt idx="20">
                  <c:v>197</c:v>
                </c:pt>
                <c:pt idx="21">
                  <c:v>358</c:v>
                </c:pt>
                <c:pt idx="22">
                  <c:v>466</c:v>
                </c:pt>
                <c:pt idx="23">
                  <c:v>477</c:v>
                </c:pt>
                <c:pt idx="24">
                  <c:v>599</c:v>
                </c:pt>
                <c:pt idx="25">
                  <c:v>569</c:v>
                </c:pt>
                <c:pt idx="26">
                  <c:v>595</c:v>
                </c:pt>
                <c:pt idx="27">
                  <c:v>632</c:v>
                </c:pt>
                <c:pt idx="28">
                  <c:v>538</c:v>
                </c:pt>
                <c:pt idx="29">
                  <c:v>486</c:v>
                </c:pt>
                <c:pt idx="30">
                  <c:v>471</c:v>
                </c:pt>
                <c:pt idx="31">
                  <c:v>249</c:v>
                </c:pt>
                <c:pt idx="32">
                  <c:v>355</c:v>
                </c:pt>
                <c:pt idx="33">
                  <c:v>355</c:v>
                </c:pt>
                <c:pt idx="34">
                  <c:v>359</c:v>
                </c:pt>
                <c:pt idx="35">
                  <c:v>444</c:v>
                </c:pt>
                <c:pt idx="36">
                  <c:v>385</c:v>
                </c:pt>
                <c:pt idx="37">
                  <c:v>464</c:v>
                </c:pt>
                <c:pt idx="38">
                  <c:v>484</c:v>
                </c:pt>
                <c:pt idx="39">
                  <c:v>564</c:v>
                </c:pt>
                <c:pt idx="40">
                  <c:v>543</c:v>
                </c:pt>
                <c:pt idx="41">
                  <c:v>490</c:v>
                </c:pt>
                <c:pt idx="42">
                  <c:v>501</c:v>
                </c:pt>
                <c:pt idx="43">
                  <c:v>552</c:v>
                </c:pt>
                <c:pt idx="44">
                  <c:v>524</c:v>
                </c:pt>
                <c:pt idx="45">
                  <c:v>650</c:v>
                </c:pt>
                <c:pt idx="46">
                  <c:v>540</c:v>
                </c:pt>
                <c:pt idx="47">
                  <c:v>727</c:v>
                </c:pt>
                <c:pt idx="48">
                  <c:v>707</c:v>
                </c:pt>
                <c:pt idx="49">
                  <c:v>772</c:v>
                </c:pt>
                <c:pt idx="50">
                  <c:v>774</c:v>
                </c:pt>
                <c:pt idx="51">
                  <c:v>762</c:v>
                </c:pt>
                <c:pt idx="52">
                  <c:v>751</c:v>
                </c:pt>
                <c:pt idx="53">
                  <c:v>696</c:v>
                </c:pt>
                <c:pt idx="54">
                  <c:v>767</c:v>
                </c:pt>
                <c:pt idx="55">
                  <c:v>622</c:v>
                </c:pt>
                <c:pt idx="56">
                  <c:v>533</c:v>
                </c:pt>
                <c:pt idx="57">
                  <c:v>579</c:v>
                </c:pt>
                <c:pt idx="58">
                  <c:v>503</c:v>
                </c:pt>
                <c:pt idx="59">
                  <c:v>592</c:v>
                </c:pt>
                <c:pt idx="60">
                  <c:v>498</c:v>
                </c:pt>
                <c:pt idx="61">
                  <c:v>521</c:v>
                </c:pt>
                <c:pt idx="62">
                  <c:v>682</c:v>
                </c:pt>
                <c:pt idx="63">
                  <c:v>710</c:v>
                </c:pt>
                <c:pt idx="64">
                  <c:v>710</c:v>
                </c:pt>
                <c:pt idx="65">
                  <c:v>792</c:v>
                </c:pt>
                <c:pt idx="66">
                  <c:v>745</c:v>
                </c:pt>
                <c:pt idx="67">
                  <c:v>579</c:v>
                </c:pt>
                <c:pt idx="68">
                  <c:v>401</c:v>
                </c:pt>
                <c:pt idx="69">
                  <c:v>412</c:v>
                </c:pt>
                <c:pt idx="70">
                  <c:v>429</c:v>
                </c:pt>
                <c:pt idx="71">
                  <c:v>458</c:v>
                </c:pt>
                <c:pt idx="72">
                  <c:v>338</c:v>
                </c:pt>
                <c:pt idx="73">
                  <c:v>319</c:v>
                </c:pt>
                <c:pt idx="74">
                  <c:v>362</c:v>
                </c:pt>
                <c:pt idx="75">
                  <c:v>343</c:v>
                </c:pt>
                <c:pt idx="76">
                  <c:v>255</c:v>
                </c:pt>
                <c:pt idx="77">
                  <c:v>266</c:v>
                </c:pt>
                <c:pt idx="78">
                  <c:v>207</c:v>
                </c:pt>
                <c:pt idx="79">
                  <c:v>245</c:v>
                </c:pt>
                <c:pt idx="80">
                  <c:v>321</c:v>
                </c:pt>
                <c:pt idx="81">
                  <c:v>349</c:v>
                </c:pt>
                <c:pt idx="82">
                  <c:v>485</c:v>
                </c:pt>
                <c:pt idx="83">
                  <c:v>598</c:v>
                </c:pt>
                <c:pt idx="84">
                  <c:v>573</c:v>
                </c:pt>
                <c:pt idx="85">
                  <c:v>623</c:v>
                </c:pt>
                <c:pt idx="86">
                  <c:v>553</c:v>
                </c:pt>
                <c:pt idx="87">
                  <c:v>405</c:v>
                </c:pt>
                <c:pt idx="88">
                  <c:v>397</c:v>
                </c:pt>
                <c:pt idx="89">
                  <c:v>337</c:v>
                </c:pt>
                <c:pt idx="90">
                  <c:v>470</c:v>
                </c:pt>
                <c:pt idx="91">
                  <c:v>667</c:v>
                </c:pt>
                <c:pt idx="92">
                  <c:v>692</c:v>
                </c:pt>
                <c:pt idx="93">
                  <c:v>835</c:v>
                </c:pt>
                <c:pt idx="94">
                  <c:v>619</c:v>
                </c:pt>
                <c:pt idx="95">
                  <c:v>490</c:v>
                </c:pt>
                <c:pt idx="96">
                  <c:v>590</c:v>
                </c:pt>
                <c:pt idx="97">
                  <c:v>495</c:v>
                </c:pt>
                <c:pt idx="98">
                  <c:v>470</c:v>
                </c:pt>
                <c:pt idx="99">
                  <c:v>470</c:v>
                </c:pt>
                <c:pt idx="100">
                  <c:v>559</c:v>
                </c:pt>
                <c:pt idx="101">
                  <c:v>676</c:v>
                </c:pt>
                <c:pt idx="102">
                  <c:v>519</c:v>
                </c:pt>
                <c:pt idx="103">
                  <c:v>401</c:v>
                </c:pt>
                <c:pt idx="104">
                  <c:v>387</c:v>
                </c:pt>
                <c:pt idx="105">
                  <c:v>349</c:v>
                </c:pt>
                <c:pt idx="106">
                  <c:v>540</c:v>
                </c:pt>
                <c:pt idx="107">
                  <c:v>527</c:v>
                </c:pt>
                <c:pt idx="108">
                  <c:v>448</c:v>
                </c:pt>
                <c:pt idx="109">
                  <c:v>524</c:v>
                </c:pt>
                <c:pt idx="110">
                  <c:v>452</c:v>
                </c:pt>
                <c:pt idx="111">
                  <c:v>489</c:v>
                </c:pt>
                <c:pt idx="112">
                  <c:v>424</c:v>
                </c:pt>
                <c:pt idx="113">
                  <c:v>476</c:v>
                </c:pt>
                <c:pt idx="114">
                  <c:v>474</c:v>
                </c:pt>
                <c:pt idx="115">
                  <c:v>525</c:v>
                </c:pt>
                <c:pt idx="116">
                  <c:v>374</c:v>
                </c:pt>
                <c:pt idx="117">
                  <c:v>307</c:v>
                </c:pt>
                <c:pt idx="118">
                  <c:v>365</c:v>
                </c:pt>
                <c:pt idx="119">
                  <c:v>313</c:v>
                </c:pt>
                <c:pt idx="120">
                  <c:v>297</c:v>
                </c:pt>
                <c:pt idx="121">
                  <c:v>327</c:v>
                </c:pt>
                <c:pt idx="122">
                  <c:v>353</c:v>
                </c:pt>
                <c:pt idx="123">
                  <c:v>305</c:v>
                </c:pt>
                <c:pt idx="124">
                  <c:v>280</c:v>
                </c:pt>
                <c:pt idx="125">
                  <c:v>347</c:v>
                </c:pt>
                <c:pt idx="126">
                  <c:v>264</c:v>
                </c:pt>
                <c:pt idx="127">
                  <c:v>143</c:v>
                </c:pt>
                <c:pt idx="128">
                  <c:v>218</c:v>
                </c:pt>
                <c:pt idx="129">
                  <c:v>389</c:v>
                </c:pt>
                <c:pt idx="130">
                  <c:v>599</c:v>
                </c:pt>
                <c:pt idx="131">
                  <c:v>708</c:v>
                </c:pt>
                <c:pt idx="132">
                  <c:v>811</c:v>
                </c:pt>
                <c:pt idx="133">
                  <c:v>767</c:v>
                </c:pt>
                <c:pt idx="134">
                  <c:v>802</c:v>
                </c:pt>
                <c:pt idx="135">
                  <c:v>821</c:v>
                </c:pt>
                <c:pt idx="136">
                  <c:v>717</c:v>
                </c:pt>
                <c:pt idx="137">
                  <c:v>684</c:v>
                </c:pt>
                <c:pt idx="138">
                  <c:v>560</c:v>
                </c:pt>
                <c:pt idx="139">
                  <c:v>459</c:v>
                </c:pt>
                <c:pt idx="140">
                  <c:v>551</c:v>
                </c:pt>
                <c:pt idx="141">
                  <c:v>606</c:v>
                </c:pt>
                <c:pt idx="142">
                  <c:v>650</c:v>
                </c:pt>
                <c:pt idx="143">
                  <c:v>832</c:v>
                </c:pt>
                <c:pt idx="144">
                  <c:v>711</c:v>
                </c:pt>
                <c:pt idx="145">
                  <c:v>675</c:v>
                </c:pt>
                <c:pt idx="146">
                  <c:v>615</c:v>
                </c:pt>
                <c:pt idx="147">
                  <c:v>568</c:v>
                </c:pt>
                <c:pt idx="148">
                  <c:v>447</c:v>
                </c:pt>
                <c:pt idx="149">
                  <c:v>356</c:v>
                </c:pt>
                <c:pt idx="150">
                  <c:v>274</c:v>
                </c:pt>
                <c:pt idx="151">
                  <c:v>259</c:v>
                </c:pt>
                <c:pt idx="152">
                  <c:v>420</c:v>
                </c:pt>
                <c:pt idx="153">
                  <c:v>593</c:v>
                </c:pt>
                <c:pt idx="154">
                  <c:v>696</c:v>
                </c:pt>
                <c:pt idx="155">
                  <c:v>785</c:v>
                </c:pt>
                <c:pt idx="156">
                  <c:v>840</c:v>
                </c:pt>
                <c:pt idx="157">
                  <c:v>544</c:v>
                </c:pt>
                <c:pt idx="158">
                  <c:v>491</c:v>
                </c:pt>
                <c:pt idx="159">
                  <c:v>283</c:v>
                </c:pt>
                <c:pt idx="160">
                  <c:v>432</c:v>
                </c:pt>
                <c:pt idx="161">
                  <c:v>364</c:v>
                </c:pt>
                <c:pt idx="162">
                  <c:v>270</c:v>
                </c:pt>
                <c:pt idx="163">
                  <c:v>261</c:v>
                </c:pt>
                <c:pt idx="164">
                  <c:v>434</c:v>
                </c:pt>
                <c:pt idx="165">
                  <c:v>572</c:v>
                </c:pt>
                <c:pt idx="166">
                  <c:v>610</c:v>
                </c:pt>
                <c:pt idx="167">
                  <c:v>579</c:v>
                </c:pt>
                <c:pt idx="168">
                  <c:v>516</c:v>
                </c:pt>
                <c:pt idx="169">
                  <c:v>582</c:v>
                </c:pt>
                <c:pt idx="170">
                  <c:v>625</c:v>
                </c:pt>
                <c:pt idx="171">
                  <c:v>613</c:v>
                </c:pt>
                <c:pt idx="172">
                  <c:v>681</c:v>
                </c:pt>
                <c:pt idx="173">
                  <c:v>718</c:v>
                </c:pt>
                <c:pt idx="174">
                  <c:v>663</c:v>
                </c:pt>
                <c:pt idx="175">
                  <c:v>618</c:v>
                </c:pt>
                <c:pt idx="176">
                  <c:v>508</c:v>
                </c:pt>
                <c:pt idx="177">
                  <c:v>577</c:v>
                </c:pt>
                <c:pt idx="178">
                  <c:v>620</c:v>
                </c:pt>
                <c:pt idx="179">
                  <c:v>754</c:v>
                </c:pt>
                <c:pt idx="180">
                  <c:v>748</c:v>
                </c:pt>
                <c:pt idx="181">
                  <c:v>655</c:v>
                </c:pt>
                <c:pt idx="182">
                  <c:v>509</c:v>
                </c:pt>
                <c:pt idx="183">
                  <c:v>569</c:v>
                </c:pt>
                <c:pt idx="184">
                  <c:v>497</c:v>
                </c:pt>
                <c:pt idx="185">
                  <c:v>519</c:v>
                </c:pt>
                <c:pt idx="186">
                  <c:v>572</c:v>
                </c:pt>
                <c:pt idx="187">
                  <c:v>631</c:v>
                </c:pt>
                <c:pt idx="188">
                  <c:v>740</c:v>
                </c:pt>
                <c:pt idx="189">
                  <c:v>701</c:v>
                </c:pt>
                <c:pt idx="190">
                  <c:v>753</c:v>
                </c:pt>
                <c:pt idx="191">
                  <c:v>784</c:v>
                </c:pt>
                <c:pt idx="192">
                  <c:v>577</c:v>
                </c:pt>
                <c:pt idx="193">
                  <c:v>566</c:v>
                </c:pt>
                <c:pt idx="194">
                  <c:v>600</c:v>
                </c:pt>
                <c:pt idx="195">
                  <c:v>623</c:v>
                </c:pt>
                <c:pt idx="196">
                  <c:v>603</c:v>
                </c:pt>
                <c:pt idx="197">
                  <c:v>479</c:v>
                </c:pt>
                <c:pt idx="198">
                  <c:v>255</c:v>
                </c:pt>
                <c:pt idx="199">
                  <c:v>225</c:v>
                </c:pt>
                <c:pt idx="200">
                  <c:v>83</c:v>
                </c:pt>
                <c:pt idx="201">
                  <c:v>23</c:v>
                </c:pt>
                <c:pt idx="202">
                  <c:v>167</c:v>
                </c:pt>
                <c:pt idx="203">
                  <c:v>417</c:v>
                </c:pt>
                <c:pt idx="204">
                  <c:v>302</c:v>
                </c:pt>
                <c:pt idx="205">
                  <c:v>348</c:v>
                </c:pt>
                <c:pt idx="206">
                  <c:v>450</c:v>
                </c:pt>
                <c:pt idx="207">
                  <c:v>618</c:v>
                </c:pt>
                <c:pt idx="208">
                  <c:v>549</c:v>
                </c:pt>
                <c:pt idx="209">
                  <c:v>491</c:v>
                </c:pt>
                <c:pt idx="210">
                  <c:v>569</c:v>
                </c:pt>
                <c:pt idx="211">
                  <c:v>544</c:v>
                </c:pt>
                <c:pt idx="212">
                  <c:v>567</c:v>
                </c:pt>
                <c:pt idx="213">
                  <c:v>510</c:v>
                </c:pt>
                <c:pt idx="214">
                  <c:v>631</c:v>
                </c:pt>
                <c:pt idx="215">
                  <c:v>717</c:v>
                </c:pt>
                <c:pt idx="216">
                  <c:v>486</c:v>
                </c:pt>
                <c:pt idx="217">
                  <c:v>497</c:v>
                </c:pt>
                <c:pt idx="218">
                  <c:v>576</c:v>
                </c:pt>
                <c:pt idx="219">
                  <c:v>579</c:v>
                </c:pt>
                <c:pt idx="220">
                  <c:v>683</c:v>
                </c:pt>
                <c:pt idx="221">
                  <c:v>658</c:v>
                </c:pt>
                <c:pt idx="222">
                  <c:v>446</c:v>
                </c:pt>
                <c:pt idx="223">
                  <c:v>337</c:v>
                </c:pt>
                <c:pt idx="224">
                  <c:v>395</c:v>
                </c:pt>
                <c:pt idx="225">
                  <c:v>489</c:v>
                </c:pt>
                <c:pt idx="226">
                  <c:v>447</c:v>
                </c:pt>
                <c:pt idx="227">
                  <c:v>369</c:v>
                </c:pt>
                <c:pt idx="228">
                  <c:v>289</c:v>
                </c:pt>
                <c:pt idx="229">
                  <c:v>285</c:v>
                </c:pt>
                <c:pt idx="230">
                  <c:v>300</c:v>
                </c:pt>
                <c:pt idx="231">
                  <c:v>336</c:v>
                </c:pt>
                <c:pt idx="232">
                  <c:v>198</c:v>
                </c:pt>
                <c:pt idx="233">
                  <c:v>318</c:v>
                </c:pt>
                <c:pt idx="234">
                  <c:v>308</c:v>
                </c:pt>
                <c:pt idx="235">
                  <c:v>445</c:v>
                </c:pt>
                <c:pt idx="236">
                  <c:v>396</c:v>
                </c:pt>
                <c:pt idx="237">
                  <c:v>520</c:v>
                </c:pt>
                <c:pt idx="238">
                  <c:v>686</c:v>
                </c:pt>
                <c:pt idx="239">
                  <c:v>814</c:v>
                </c:pt>
                <c:pt idx="240">
                  <c:v>983</c:v>
                </c:pt>
                <c:pt idx="241">
                  <c:v>869</c:v>
                </c:pt>
                <c:pt idx="242">
                  <c:v>891</c:v>
                </c:pt>
                <c:pt idx="243">
                  <c:v>880</c:v>
                </c:pt>
                <c:pt idx="244">
                  <c:v>795</c:v>
                </c:pt>
                <c:pt idx="245">
                  <c:v>706</c:v>
                </c:pt>
                <c:pt idx="246">
                  <c:v>546</c:v>
                </c:pt>
                <c:pt idx="247">
                  <c:v>736</c:v>
                </c:pt>
                <c:pt idx="248">
                  <c:v>713</c:v>
                </c:pt>
                <c:pt idx="249">
                  <c:v>629</c:v>
                </c:pt>
                <c:pt idx="250">
                  <c:v>540</c:v>
                </c:pt>
                <c:pt idx="251">
                  <c:v>519</c:v>
                </c:pt>
                <c:pt idx="252">
                  <c:v>533</c:v>
                </c:pt>
                <c:pt idx="253">
                  <c:v>841</c:v>
                </c:pt>
                <c:pt idx="254">
                  <c:v>820</c:v>
                </c:pt>
                <c:pt idx="255">
                  <c:v>871</c:v>
                </c:pt>
                <c:pt idx="256">
                  <c:v>877</c:v>
                </c:pt>
                <c:pt idx="257">
                  <c:v>678</c:v>
                </c:pt>
                <c:pt idx="258">
                  <c:v>619</c:v>
                </c:pt>
                <c:pt idx="259">
                  <c:v>846</c:v>
                </c:pt>
                <c:pt idx="260">
                  <c:v>916</c:v>
                </c:pt>
                <c:pt idx="261">
                  <c:v>844</c:v>
                </c:pt>
                <c:pt idx="262">
                  <c:v>777</c:v>
                </c:pt>
                <c:pt idx="263">
                  <c:v>782</c:v>
                </c:pt>
                <c:pt idx="264">
                  <c:v>757</c:v>
                </c:pt>
                <c:pt idx="265">
                  <c:v>776</c:v>
                </c:pt>
                <c:pt idx="266">
                  <c:v>821</c:v>
                </c:pt>
                <c:pt idx="267">
                  <c:v>820</c:v>
                </c:pt>
                <c:pt idx="268">
                  <c:v>819</c:v>
                </c:pt>
                <c:pt idx="269">
                  <c:v>812</c:v>
                </c:pt>
                <c:pt idx="270">
                  <c:v>719</c:v>
                </c:pt>
                <c:pt idx="271">
                  <c:v>647</c:v>
                </c:pt>
                <c:pt idx="272">
                  <c:v>504</c:v>
                </c:pt>
                <c:pt idx="273">
                  <c:v>620</c:v>
                </c:pt>
                <c:pt idx="274">
                  <c:v>711</c:v>
                </c:pt>
                <c:pt idx="275">
                  <c:v>757</c:v>
                </c:pt>
                <c:pt idx="276">
                  <c:v>677</c:v>
                </c:pt>
                <c:pt idx="277">
                  <c:v>676</c:v>
                </c:pt>
                <c:pt idx="278">
                  <c:v>693</c:v>
                </c:pt>
                <c:pt idx="279">
                  <c:v>778</c:v>
                </c:pt>
                <c:pt idx="280">
                  <c:v>664</c:v>
                </c:pt>
                <c:pt idx="281">
                  <c:v>557</c:v>
                </c:pt>
                <c:pt idx="282">
                  <c:v>485</c:v>
                </c:pt>
                <c:pt idx="283">
                  <c:v>518</c:v>
                </c:pt>
                <c:pt idx="284">
                  <c:v>478</c:v>
                </c:pt>
                <c:pt idx="285">
                  <c:v>674</c:v>
                </c:pt>
                <c:pt idx="286">
                  <c:v>734</c:v>
                </c:pt>
                <c:pt idx="287">
                  <c:v>709</c:v>
                </c:pt>
                <c:pt idx="288">
                  <c:v>892</c:v>
                </c:pt>
                <c:pt idx="289">
                  <c:v>884</c:v>
                </c:pt>
                <c:pt idx="290">
                  <c:v>886</c:v>
                </c:pt>
                <c:pt idx="291">
                  <c:v>856</c:v>
                </c:pt>
                <c:pt idx="292">
                  <c:v>831</c:v>
                </c:pt>
                <c:pt idx="293">
                  <c:v>766</c:v>
                </c:pt>
                <c:pt idx="294">
                  <c:v>825</c:v>
                </c:pt>
                <c:pt idx="295">
                  <c:v>730</c:v>
                </c:pt>
                <c:pt idx="296">
                  <c:v>667</c:v>
                </c:pt>
                <c:pt idx="297">
                  <c:v>666</c:v>
                </c:pt>
                <c:pt idx="298">
                  <c:v>578</c:v>
                </c:pt>
                <c:pt idx="299">
                  <c:v>615</c:v>
                </c:pt>
                <c:pt idx="300">
                  <c:v>592</c:v>
                </c:pt>
                <c:pt idx="301">
                  <c:v>425</c:v>
                </c:pt>
                <c:pt idx="302">
                  <c:v>386</c:v>
                </c:pt>
                <c:pt idx="303">
                  <c:v>340</c:v>
                </c:pt>
                <c:pt idx="304">
                  <c:v>198</c:v>
                </c:pt>
                <c:pt idx="305">
                  <c:v>160</c:v>
                </c:pt>
                <c:pt idx="306">
                  <c:v>147</c:v>
                </c:pt>
                <c:pt idx="307">
                  <c:v>364</c:v>
                </c:pt>
                <c:pt idx="308">
                  <c:v>352</c:v>
                </c:pt>
                <c:pt idx="309">
                  <c:v>529</c:v>
                </c:pt>
                <c:pt idx="310">
                  <c:v>773</c:v>
                </c:pt>
                <c:pt idx="311">
                  <c:v>840</c:v>
                </c:pt>
              </c:numCache>
            </c:numRef>
          </c:val>
        </c:ser>
        <c:ser>
          <c:idx val="18"/>
          <c:order val="7"/>
          <c:tx>
            <c:strRef>
              <c:f>'Hourly Charts'!$X$2</c:f>
              <c:strCache>
                <c:ptCount val="1"/>
                <c:pt idx="0">
                  <c:v>NY</c:v>
                </c:pt>
              </c:strCache>
            </c:strRef>
          </c:tx>
          <c:spPr>
            <a:solidFill>
              <a:srgbClr val="73C5E9"/>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X$3:$X$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7"/>
          <c:order val="8"/>
          <c:tx>
            <c:strRef>
              <c:f>'Hourly Charts'!$W$2</c:f>
              <c:strCache>
                <c:ptCount val="1"/>
                <c:pt idx="0">
                  <c:v>NW</c:v>
                </c:pt>
              </c:strCache>
            </c:strRef>
          </c:tx>
          <c:spPr>
            <a:solidFill>
              <a:srgbClr val="707070"/>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W$3:$W$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6"/>
          <c:order val="9"/>
          <c:tx>
            <c:strRef>
              <c:f>'Hourly Charts'!$V$2</c:f>
              <c:strCache>
                <c:ptCount val="1"/>
                <c:pt idx="0">
                  <c:v>NE</c:v>
                </c:pt>
              </c:strCache>
            </c:strRef>
          </c:tx>
          <c:spPr>
            <a:solidFill>
              <a:srgbClr val="A33340"/>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V$3:$V$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5"/>
          <c:order val="10"/>
          <c:tx>
            <c:strRef>
              <c:f>'Hourly Charts'!$U$2</c:f>
              <c:strCache>
                <c:ptCount val="1"/>
                <c:pt idx="0">
                  <c:v>MIDW</c:v>
                </c:pt>
              </c:strCache>
            </c:strRef>
          </c:tx>
          <c:spPr>
            <a:solidFill>
              <a:srgbClr val="FFC702"/>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U$3:$U$314</c:f>
              <c:numCache>
                <c:formatCode>#,##0</c:formatCode>
                <c:ptCount val="312"/>
                <c:pt idx="0">
                  <c:v>-1309</c:v>
                </c:pt>
                <c:pt idx="1">
                  <c:v>-1429</c:v>
                </c:pt>
                <c:pt idx="2">
                  <c:v>-1584</c:v>
                </c:pt>
                <c:pt idx="3">
                  <c:v>-1743</c:v>
                </c:pt>
                <c:pt idx="4">
                  <c:v>-1705</c:v>
                </c:pt>
                <c:pt idx="5">
                  <c:v>-1553</c:v>
                </c:pt>
                <c:pt idx="6">
                  <c:v>-1362</c:v>
                </c:pt>
                <c:pt idx="7">
                  <c:v>-1653</c:v>
                </c:pt>
                <c:pt idx="8">
                  <c:v>-1576</c:v>
                </c:pt>
                <c:pt idx="9">
                  <c:v>-1532</c:v>
                </c:pt>
                <c:pt idx="10">
                  <c:v>-1601</c:v>
                </c:pt>
                <c:pt idx="11">
                  <c:v>-1689</c:v>
                </c:pt>
                <c:pt idx="12">
                  <c:v>-1712</c:v>
                </c:pt>
                <c:pt idx="13">
                  <c:v>-1949</c:v>
                </c:pt>
                <c:pt idx="14">
                  <c:v>-1820</c:v>
                </c:pt>
                <c:pt idx="15">
                  <c:v>-1723</c:v>
                </c:pt>
                <c:pt idx="16">
                  <c:v>-1566</c:v>
                </c:pt>
                <c:pt idx="17">
                  <c:v>-1501</c:v>
                </c:pt>
                <c:pt idx="18">
                  <c:v>-1456</c:v>
                </c:pt>
                <c:pt idx="19">
                  <c:v>-1175</c:v>
                </c:pt>
                <c:pt idx="20">
                  <c:v>-1100</c:v>
                </c:pt>
                <c:pt idx="21">
                  <c:v>-1342</c:v>
                </c:pt>
                <c:pt idx="22">
                  <c:v>-1687</c:v>
                </c:pt>
                <c:pt idx="23">
                  <c:v>-1798</c:v>
                </c:pt>
                <c:pt idx="24">
                  <c:v>-1736</c:v>
                </c:pt>
                <c:pt idx="25">
                  <c:v>-1660</c:v>
                </c:pt>
                <c:pt idx="26">
                  <c:v>-1689</c:v>
                </c:pt>
                <c:pt idx="27">
                  <c:v>-1687</c:v>
                </c:pt>
                <c:pt idx="28">
                  <c:v>-1426</c:v>
                </c:pt>
                <c:pt idx="29">
                  <c:v>-1372</c:v>
                </c:pt>
                <c:pt idx="30">
                  <c:v>-1068</c:v>
                </c:pt>
                <c:pt idx="31">
                  <c:v>-694</c:v>
                </c:pt>
                <c:pt idx="32">
                  <c:v>-610</c:v>
                </c:pt>
                <c:pt idx="33">
                  <c:v>-753</c:v>
                </c:pt>
                <c:pt idx="34">
                  <c:v>-862</c:v>
                </c:pt>
                <c:pt idx="35">
                  <c:v>-1138</c:v>
                </c:pt>
                <c:pt idx="36">
                  <c:v>-1173</c:v>
                </c:pt>
                <c:pt idx="37">
                  <c:v>-1239</c:v>
                </c:pt>
                <c:pt idx="38">
                  <c:v>-1197</c:v>
                </c:pt>
                <c:pt idx="39">
                  <c:v>-1156</c:v>
                </c:pt>
                <c:pt idx="40">
                  <c:v>-1103</c:v>
                </c:pt>
                <c:pt idx="41">
                  <c:v>-1117</c:v>
                </c:pt>
                <c:pt idx="42">
                  <c:v>-1181</c:v>
                </c:pt>
                <c:pt idx="43">
                  <c:v>-1209</c:v>
                </c:pt>
                <c:pt idx="44">
                  <c:v>-1190</c:v>
                </c:pt>
                <c:pt idx="45">
                  <c:v>-1373</c:v>
                </c:pt>
                <c:pt idx="46">
                  <c:v>-1665</c:v>
                </c:pt>
                <c:pt idx="47">
                  <c:v>-2090</c:v>
                </c:pt>
                <c:pt idx="48">
                  <c:v>-2369</c:v>
                </c:pt>
                <c:pt idx="49">
                  <c:v>-2484</c:v>
                </c:pt>
                <c:pt idx="50">
                  <c:v>-2565</c:v>
                </c:pt>
                <c:pt idx="51">
                  <c:v>-2574</c:v>
                </c:pt>
                <c:pt idx="52">
                  <c:v>-2505</c:v>
                </c:pt>
                <c:pt idx="53">
                  <c:v>-2628</c:v>
                </c:pt>
                <c:pt idx="54">
                  <c:v>-2644</c:v>
                </c:pt>
                <c:pt idx="55">
                  <c:v>-2324</c:v>
                </c:pt>
                <c:pt idx="56">
                  <c:v>-2040</c:v>
                </c:pt>
                <c:pt idx="57">
                  <c:v>-2050</c:v>
                </c:pt>
                <c:pt idx="58">
                  <c:v>-1785</c:v>
                </c:pt>
                <c:pt idx="59">
                  <c:v>-1822</c:v>
                </c:pt>
                <c:pt idx="60">
                  <c:v>-1665</c:v>
                </c:pt>
                <c:pt idx="61">
                  <c:v>-1501</c:v>
                </c:pt>
                <c:pt idx="62">
                  <c:v>-1571</c:v>
                </c:pt>
                <c:pt idx="63">
                  <c:v>-1640</c:v>
                </c:pt>
                <c:pt idx="64">
                  <c:v>-1595</c:v>
                </c:pt>
                <c:pt idx="65">
                  <c:v>-1689</c:v>
                </c:pt>
                <c:pt idx="66">
                  <c:v>-1697</c:v>
                </c:pt>
                <c:pt idx="67">
                  <c:v>-1603</c:v>
                </c:pt>
                <c:pt idx="68">
                  <c:v>-1473</c:v>
                </c:pt>
                <c:pt idx="69">
                  <c:v>-1407</c:v>
                </c:pt>
                <c:pt idx="70">
                  <c:v>-1596</c:v>
                </c:pt>
                <c:pt idx="71">
                  <c:v>-1970</c:v>
                </c:pt>
                <c:pt idx="72">
                  <c:v>-1887</c:v>
                </c:pt>
                <c:pt idx="73">
                  <c:v>-1827</c:v>
                </c:pt>
                <c:pt idx="74">
                  <c:v>-1869</c:v>
                </c:pt>
                <c:pt idx="75">
                  <c:v>-1965</c:v>
                </c:pt>
                <c:pt idx="76">
                  <c:v>-1726</c:v>
                </c:pt>
                <c:pt idx="77">
                  <c:v>-1937</c:v>
                </c:pt>
                <c:pt idx="78">
                  <c:v>-1903</c:v>
                </c:pt>
                <c:pt idx="79">
                  <c:v>-1878</c:v>
                </c:pt>
                <c:pt idx="80">
                  <c:v>-1834</c:v>
                </c:pt>
                <c:pt idx="81">
                  <c:v>-1763</c:v>
                </c:pt>
                <c:pt idx="82">
                  <c:v>-1695</c:v>
                </c:pt>
                <c:pt idx="83">
                  <c:v>-1979</c:v>
                </c:pt>
                <c:pt idx="84">
                  <c:v>-1889</c:v>
                </c:pt>
                <c:pt idx="85">
                  <c:v>-1661</c:v>
                </c:pt>
                <c:pt idx="86">
                  <c:v>-1332</c:v>
                </c:pt>
                <c:pt idx="87">
                  <c:v>-1324</c:v>
                </c:pt>
                <c:pt idx="88">
                  <c:v>-1314</c:v>
                </c:pt>
                <c:pt idx="89">
                  <c:v>-1429</c:v>
                </c:pt>
                <c:pt idx="90">
                  <c:v>-1471</c:v>
                </c:pt>
                <c:pt idx="91">
                  <c:v>-1443</c:v>
                </c:pt>
                <c:pt idx="92">
                  <c:v>-1470</c:v>
                </c:pt>
                <c:pt idx="93">
                  <c:v>-1564</c:v>
                </c:pt>
                <c:pt idx="94">
                  <c:v>-1609</c:v>
                </c:pt>
                <c:pt idx="95">
                  <c:v>-1808</c:v>
                </c:pt>
                <c:pt idx="96">
                  <c:v>-1762</c:v>
                </c:pt>
                <c:pt idx="97">
                  <c:v>-1726</c:v>
                </c:pt>
                <c:pt idx="98">
                  <c:v>-1839</c:v>
                </c:pt>
                <c:pt idx="99">
                  <c:v>-1846</c:v>
                </c:pt>
                <c:pt idx="100">
                  <c:v>-1705</c:v>
                </c:pt>
                <c:pt idx="101">
                  <c:v>-1727</c:v>
                </c:pt>
                <c:pt idx="102">
                  <c:v>-1694</c:v>
                </c:pt>
                <c:pt idx="103">
                  <c:v>-1513</c:v>
                </c:pt>
                <c:pt idx="104">
                  <c:v>-1283</c:v>
                </c:pt>
                <c:pt idx="105">
                  <c:v>-1209</c:v>
                </c:pt>
                <c:pt idx="106">
                  <c:v>-1420</c:v>
                </c:pt>
                <c:pt idx="107">
                  <c:v>-1155</c:v>
                </c:pt>
                <c:pt idx="108">
                  <c:v>-1006</c:v>
                </c:pt>
                <c:pt idx="109">
                  <c:v>-830</c:v>
                </c:pt>
                <c:pt idx="110">
                  <c:v>-695</c:v>
                </c:pt>
                <c:pt idx="111">
                  <c:v>-761</c:v>
                </c:pt>
                <c:pt idx="112">
                  <c:v>-1028</c:v>
                </c:pt>
                <c:pt idx="113">
                  <c:v>-1181</c:v>
                </c:pt>
                <c:pt idx="114">
                  <c:v>-1120</c:v>
                </c:pt>
                <c:pt idx="115">
                  <c:v>-1096</c:v>
                </c:pt>
                <c:pt idx="116">
                  <c:v>-1102</c:v>
                </c:pt>
                <c:pt idx="117">
                  <c:v>-1234</c:v>
                </c:pt>
                <c:pt idx="118">
                  <c:v>-1440</c:v>
                </c:pt>
                <c:pt idx="119">
                  <c:v>-1747</c:v>
                </c:pt>
                <c:pt idx="120">
                  <c:v>-1539</c:v>
                </c:pt>
                <c:pt idx="121">
                  <c:v>-1529</c:v>
                </c:pt>
                <c:pt idx="122">
                  <c:v>-1608</c:v>
                </c:pt>
                <c:pt idx="123">
                  <c:v>-1582</c:v>
                </c:pt>
                <c:pt idx="124">
                  <c:v>-1535</c:v>
                </c:pt>
                <c:pt idx="125">
                  <c:v>-1591</c:v>
                </c:pt>
                <c:pt idx="126">
                  <c:v>-1356</c:v>
                </c:pt>
                <c:pt idx="127">
                  <c:v>-1178</c:v>
                </c:pt>
                <c:pt idx="128">
                  <c:v>-1095</c:v>
                </c:pt>
                <c:pt idx="129">
                  <c:v>-1325</c:v>
                </c:pt>
                <c:pt idx="130">
                  <c:v>-1415</c:v>
                </c:pt>
                <c:pt idx="131">
                  <c:v>-1696</c:v>
                </c:pt>
                <c:pt idx="132">
                  <c:v>-1819</c:v>
                </c:pt>
                <c:pt idx="133">
                  <c:v>-1589</c:v>
                </c:pt>
                <c:pt idx="134">
                  <c:v>-1589</c:v>
                </c:pt>
                <c:pt idx="135">
                  <c:v>-1599</c:v>
                </c:pt>
                <c:pt idx="136">
                  <c:v>-1418</c:v>
                </c:pt>
                <c:pt idx="137">
                  <c:v>-1468</c:v>
                </c:pt>
                <c:pt idx="138">
                  <c:v>-1402</c:v>
                </c:pt>
                <c:pt idx="139">
                  <c:v>-1233</c:v>
                </c:pt>
                <c:pt idx="140">
                  <c:v>-1207</c:v>
                </c:pt>
                <c:pt idx="141">
                  <c:v>-1502</c:v>
                </c:pt>
                <c:pt idx="142">
                  <c:v>-1728</c:v>
                </c:pt>
                <c:pt idx="143">
                  <c:v>-2090</c:v>
                </c:pt>
                <c:pt idx="144">
                  <c:v>-1701</c:v>
                </c:pt>
                <c:pt idx="145">
                  <c:v>-1626</c:v>
                </c:pt>
                <c:pt idx="146">
                  <c:v>-1740</c:v>
                </c:pt>
                <c:pt idx="147">
                  <c:v>-1707</c:v>
                </c:pt>
                <c:pt idx="148">
                  <c:v>-1775</c:v>
                </c:pt>
                <c:pt idx="149">
                  <c:v>-1878</c:v>
                </c:pt>
                <c:pt idx="150">
                  <c:v>-1717</c:v>
                </c:pt>
                <c:pt idx="151">
                  <c:v>-1401</c:v>
                </c:pt>
                <c:pt idx="152">
                  <c:v>-1691</c:v>
                </c:pt>
                <c:pt idx="153">
                  <c:v>-2027</c:v>
                </c:pt>
                <c:pt idx="154">
                  <c:v>-1908</c:v>
                </c:pt>
                <c:pt idx="155">
                  <c:v>-2127</c:v>
                </c:pt>
                <c:pt idx="156">
                  <c:v>-2012</c:v>
                </c:pt>
                <c:pt idx="157">
                  <c:v>-1180</c:v>
                </c:pt>
                <c:pt idx="158">
                  <c:v>-1082</c:v>
                </c:pt>
                <c:pt idx="159">
                  <c:v>-711</c:v>
                </c:pt>
                <c:pt idx="160">
                  <c:v>-1191</c:v>
                </c:pt>
                <c:pt idx="161">
                  <c:v>-1265</c:v>
                </c:pt>
                <c:pt idx="162">
                  <c:v>-1332</c:v>
                </c:pt>
                <c:pt idx="163">
                  <c:v>-1049</c:v>
                </c:pt>
                <c:pt idx="164">
                  <c:v>-1165</c:v>
                </c:pt>
                <c:pt idx="165">
                  <c:v>-1342</c:v>
                </c:pt>
                <c:pt idx="166">
                  <c:v>-1478</c:v>
                </c:pt>
                <c:pt idx="167">
                  <c:v>-1434</c:v>
                </c:pt>
                <c:pt idx="168">
                  <c:v>-1511</c:v>
                </c:pt>
                <c:pt idx="169">
                  <c:v>-1563</c:v>
                </c:pt>
                <c:pt idx="170">
                  <c:v>-1734</c:v>
                </c:pt>
                <c:pt idx="171">
                  <c:v>-1766</c:v>
                </c:pt>
                <c:pt idx="172">
                  <c:v>-1849</c:v>
                </c:pt>
                <c:pt idx="173">
                  <c:v>-2029</c:v>
                </c:pt>
                <c:pt idx="174">
                  <c:v>-1885</c:v>
                </c:pt>
                <c:pt idx="175">
                  <c:v>-1594</c:v>
                </c:pt>
                <c:pt idx="176">
                  <c:v>-1186</c:v>
                </c:pt>
                <c:pt idx="177">
                  <c:v>-1095</c:v>
                </c:pt>
                <c:pt idx="178">
                  <c:v>-1154</c:v>
                </c:pt>
                <c:pt idx="179">
                  <c:v>-1362</c:v>
                </c:pt>
                <c:pt idx="180">
                  <c:v>-1531</c:v>
                </c:pt>
                <c:pt idx="181">
                  <c:v>-1404</c:v>
                </c:pt>
                <c:pt idx="182">
                  <c:v>-996</c:v>
                </c:pt>
                <c:pt idx="183">
                  <c:v>-1070</c:v>
                </c:pt>
                <c:pt idx="184">
                  <c:v>-1170</c:v>
                </c:pt>
                <c:pt idx="185">
                  <c:v>-1197</c:v>
                </c:pt>
                <c:pt idx="186">
                  <c:v>-1269</c:v>
                </c:pt>
                <c:pt idx="187">
                  <c:v>-1337</c:v>
                </c:pt>
                <c:pt idx="188">
                  <c:v>-1482</c:v>
                </c:pt>
                <c:pt idx="189">
                  <c:v>-1685</c:v>
                </c:pt>
                <c:pt idx="190">
                  <c:v>-1669</c:v>
                </c:pt>
                <c:pt idx="191">
                  <c:v>-1744</c:v>
                </c:pt>
                <c:pt idx="192">
                  <c:v>-1616</c:v>
                </c:pt>
                <c:pt idx="193">
                  <c:v>-1492</c:v>
                </c:pt>
                <c:pt idx="194">
                  <c:v>-1566</c:v>
                </c:pt>
                <c:pt idx="195">
                  <c:v>-1527</c:v>
                </c:pt>
                <c:pt idx="196">
                  <c:v>-1679</c:v>
                </c:pt>
                <c:pt idx="197">
                  <c:v>-1569</c:v>
                </c:pt>
                <c:pt idx="198">
                  <c:v>-1234</c:v>
                </c:pt>
                <c:pt idx="199">
                  <c:v>-1136</c:v>
                </c:pt>
                <c:pt idx="200">
                  <c:v>-921</c:v>
                </c:pt>
                <c:pt idx="201">
                  <c:v>-872</c:v>
                </c:pt>
                <c:pt idx="202">
                  <c:v>-738</c:v>
                </c:pt>
                <c:pt idx="203">
                  <c:v>-764</c:v>
                </c:pt>
                <c:pt idx="204">
                  <c:v>-625</c:v>
                </c:pt>
                <c:pt idx="205">
                  <c:v>-646</c:v>
                </c:pt>
                <c:pt idx="206">
                  <c:v>-566</c:v>
                </c:pt>
                <c:pt idx="207">
                  <c:v>-765</c:v>
                </c:pt>
                <c:pt idx="208">
                  <c:v>-689</c:v>
                </c:pt>
                <c:pt idx="209">
                  <c:v>-661</c:v>
                </c:pt>
                <c:pt idx="210">
                  <c:v>-582</c:v>
                </c:pt>
                <c:pt idx="211">
                  <c:v>-608</c:v>
                </c:pt>
                <c:pt idx="212">
                  <c:v>-763</c:v>
                </c:pt>
                <c:pt idx="213">
                  <c:v>-1204</c:v>
                </c:pt>
                <c:pt idx="214">
                  <c:v>-1493</c:v>
                </c:pt>
                <c:pt idx="215">
                  <c:v>-1680</c:v>
                </c:pt>
                <c:pt idx="216">
                  <c:v>-1539</c:v>
                </c:pt>
                <c:pt idx="217">
                  <c:v>-1550</c:v>
                </c:pt>
                <c:pt idx="218">
                  <c:v>-1668</c:v>
                </c:pt>
                <c:pt idx="219">
                  <c:v>-1769</c:v>
                </c:pt>
                <c:pt idx="220">
                  <c:v>-1714</c:v>
                </c:pt>
                <c:pt idx="221">
                  <c:v>-1827</c:v>
                </c:pt>
                <c:pt idx="222">
                  <c:v>-1530</c:v>
                </c:pt>
                <c:pt idx="223">
                  <c:v>-1260</c:v>
                </c:pt>
                <c:pt idx="224">
                  <c:v>-1215</c:v>
                </c:pt>
                <c:pt idx="225">
                  <c:v>-1366</c:v>
                </c:pt>
                <c:pt idx="226">
                  <c:v>-1312</c:v>
                </c:pt>
                <c:pt idx="227">
                  <c:v>-1101</c:v>
                </c:pt>
                <c:pt idx="228">
                  <c:v>-1016</c:v>
                </c:pt>
                <c:pt idx="229">
                  <c:v>-762</c:v>
                </c:pt>
                <c:pt idx="230">
                  <c:v>-495</c:v>
                </c:pt>
                <c:pt idx="231">
                  <c:v>-386</c:v>
                </c:pt>
                <c:pt idx="232">
                  <c:v>-466</c:v>
                </c:pt>
                <c:pt idx="233">
                  <c:v>-646</c:v>
                </c:pt>
                <c:pt idx="234">
                  <c:v>-992</c:v>
                </c:pt>
                <c:pt idx="235">
                  <c:v>-1333</c:v>
                </c:pt>
                <c:pt idx="236">
                  <c:v>-1486</c:v>
                </c:pt>
                <c:pt idx="237">
                  <c:v>-1459</c:v>
                </c:pt>
                <c:pt idx="238">
                  <c:v>-1604</c:v>
                </c:pt>
                <c:pt idx="239">
                  <c:v>-2018</c:v>
                </c:pt>
                <c:pt idx="240">
                  <c:v>-2056</c:v>
                </c:pt>
                <c:pt idx="241">
                  <c:v>-1951</c:v>
                </c:pt>
                <c:pt idx="242">
                  <c:v>-2023</c:v>
                </c:pt>
                <c:pt idx="243">
                  <c:v>-2063</c:v>
                </c:pt>
                <c:pt idx="244">
                  <c:v>-2060</c:v>
                </c:pt>
                <c:pt idx="245">
                  <c:v>-2013</c:v>
                </c:pt>
                <c:pt idx="246">
                  <c:v>-1913</c:v>
                </c:pt>
                <c:pt idx="247">
                  <c:v>-1778</c:v>
                </c:pt>
                <c:pt idx="248">
                  <c:v>-1670</c:v>
                </c:pt>
                <c:pt idx="249">
                  <c:v>-1648</c:v>
                </c:pt>
                <c:pt idx="250">
                  <c:v>-1448</c:v>
                </c:pt>
                <c:pt idx="251">
                  <c:v>-1395</c:v>
                </c:pt>
                <c:pt idx="252">
                  <c:v>-1358</c:v>
                </c:pt>
                <c:pt idx="253">
                  <c:v>-1213</c:v>
                </c:pt>
                <c:pt idx="254">
                  <c:v>-1286</c:v>
                </c:pt>
                <c:pt idx="255">
                  <c:v>-1007</c:v>
                </c:pt>
                <c:pt idx="256">
                  <c:v>-877</c:v>
                </c:pt>
                <c:pt idx="257">
                  <c:v>-710</c:v>
                </c:pt>
                <c:pt idx="258">
                  <c:v>-1060</c:v>
                </c:pt>
                <c:pt idx="259">
                  <c:v>-1249</c:v>
                </c:pt>
                <c:pt idx="260">
                  <c:v>-1273</c:v>
                </c:pt>
                <c:pt idx="261">
                  <c:v>-1637</c:v>
                </c:pt>
                <c:pt idx="262">
                  <c:v>-1750</c:v>
                </c:pt>
                <c:pt idx="263">
                  <c:v>-1919</c:v>
                </c:pt>
                <c:pt idx="264">
                  <c:v>-1873</c:v>
                </c:pt>
                <c:pt idx="265">
                  <c:v>-1900</c:v>
                </c:pt>
                <c:pt idx="266">
                  <c:v>-1678</c:v>
                </c:pt>
                <c:pt idx="267">
                  <c:v>-1749</c:v>
                </c:pt>
                <c:pt idx="268">
                  <c:v>-1740</c:v>
                </c:pt>
                <c:pt idx="269">
                  <c:v>-1711</c:v>
                </c:pt>
                <c:pt idx="270">
                  <c:v>-1570</c:v>
                </c:pt>
                <c:pt idx="271">
                  <c:v>-1383</c:v>
                </c:pt>
                <c:pt idx="272">
                  <c:v>-1389</c:v>
                </c:pt>
                <c:pt idx="273">
                  <c:v>-1575</c:v>
                </c:pt>
                <c:pt idx="274">
                  <c:v>-1485</c:v>
                </c:pt>
                <c:pt idx="275">
                  <c:v>-1399</c:v>
                </c:pt>
                <c:pt idx="276">
                  <c:v>-1175</c:v>
                </c:pt>
                <c:pt idx="277">
                  <c:v>-1041</c:v>
                </c:pt>
                <c:pt idx="278">
                  <c:v>-779</c:v>
                </c:pt>
                <c:pt idx="279">
                  <c:v>-872</c:v>
                </c:pt>
                <c:pt idx="280">
                  <c:v>-696</c:v>
                </c:pt>
                <c:pt idx="281">
                  <c:v>-659</c:v>
                </c:pt>
                <c:pt idx="282">
                  <c:v>-772</c:v>
                </c:pt>
                <c:pt idx="283">
                  <c:v>-918</c:v>
                </c:pt>
                <c:pt idx="284">
                  <c:v>-1043</c:v>
                </c:pt>
                <c:pt idx="285">
                  <c:v>-1307</c:v>
                </c:pt>
                <c:pt idx="286">
                  <c:v>-1248</c:v>
                </c:pt>
                <c:pt idx="287">
                  <c:v>-1305</c:v>
                </c:pt>
                <c:pt idx="288">
                  <c:v>-1402</c:v>
                </c:pt>
                <c:pt idx="289">
                  <c:v>-1524</c:v>
                </c:pt>
                <c:pt idx="290">
                  <c:v>-1645</c:v>
                </c:pt>
                <c:pt idx="291">
                  <c:v>-1780</c:v>
                </c:pt>
                <c:pt idx="292">
                  <c:v>-1774</c:v>
                </c:pt>
                <c:pt idx="293">
                  <c:v>-1851</c:v>
                </c:pt>
                <c:pt idx="294">
                  <c:v>-2081</c:v>
                </c:pt>
                <c:pt idx="295">
                  <c:v>-2020</c:v>
                </c:pt>
                <c:pt idx="296">
                  <c:v>-1933</c:v>
                </c:pt>
                <c:pt idx="297">
                  <c:v>-1868</c:v>
                </c:pt>
                <c:pt idx="298">
                  <c:v>-1816</c:v>
                </c:pt>
                <c:pt idx="299">
                  <c:v>-1951</c:v>
                </c:pt>
                <c:pt idx="300">
                  <c:v>-1739</c:v>
                </c:pt>
                <c:pt idx="301">
                  <c:v>-1491</c:v>
                </c:pt>
                <c:pt idx="302">
                  <c:v>-1490</c:v>
                </c:pt>
                <c:pt idx="303">
                  <c:v>-1204</c:v>
                </c:pt>
                <c:pt idx="304">
                  <c:v>-869</c:v>
                </c:pt>
                <c:pt idx="305">
                  <c:v>-769</c:v>
                </c:pt>
                <c:pt idx="306">
                  <c:v>-649</c:v>
                </c:pt>
                <c:pt idx="307">
                  <c:v>-1026</c:v>
                </c:pt>
                <c:pt idx="308">
                  <c:v>-1082</c:v>
                </c:pt>
                <c:pt idx="309">
                  <c:v>-1386</c:v>
                </c:pt>
                <c:pt idx="310">
                  <c:v>-1708</c:v>
                </c:pt>
                <c:pt idx="311">
                  <c:v>-1862</c:v>
                </c:pt>
              </c:numCache>
            </c:numRef>
          </c:val>
        </c:ser>
        <c:ser>
          <c:idx val="14"/>
          <c:order val="11"/>
          <c:tx>
            <c:strRef>
              <c:f>'Hourly Charts'!$T$2</c:f>
              <c:strCache>
                <c:ptCount val="1"/>
                <c:pt idx="0">
                  <c:v>MIDA</c:v>
                </c:pt>
              </c:strCache>
            </c:strRef>
          </c:tx>
          <c:spPr>
            <a:solidFill>
              <a:srgbClr val="FF6F1F"/>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T$3:$T$314</c:f>
              <c:numCache>
                <c:formatCode>#,##0</c:formatCode>
                <c:ptCount val="312"/>
                <c:pt idx="0">
                  <c:v>1106</c:v>
                </c:pt>
                <c:pt idx="1">
                  <c:v>1157</c:v>
                </c:pt>
                <c:pt idx="2">
                  <c:v>1182</c:v>
                </c:pt>
                <c:pt idx="3">
                  <c:v>1287</c:v>
                </c:pt>
                <c:pt idx="4">
                  <c:v>1342</c:v>
                </c:pt>
                <c:pt idx="5">
                  <c:v>1543</c:v>
                </c:pt>
                <c:pt idx="6">
                  <c:v>1457</c:v>
                </c:pt>
                <c:pt idx="7">
                  <c:v>1451</c:v>
                </c:pt>
                <c:pt idx="8">
                  <c:v>1445</c:v>
                </c:pt>
                <c:pt idx="9">
                  <c:v>1534</c:v>
                </c:pt>
                <c:pt idx="10">
                  <c:v>1536</c:v>
                </c:pt>
                <c:pt idx="11">
                  <c:v>1544</c:v>
                </c:pt>
                <c:pt idx="12">
                  <c:v>1519</c:v>
                </c:pt>
                <c:pt idx="13">
                  <c:v>1508</c:v>
                </c:pt>
                <c:pt idx="14">
                  <c:v>1550</c:v>
                </c:pt>
                <c:pt idx="15">
                  <c:v>1558</c:v>
                </c:pt>
                <c:pt idx="16">
                  <c:v>1516</c:v>
                </c:pt>
                <c:pt idx="17">
                  <c:v>1412</c:v>
                </c:pt>
                <c:pt idx="18">
                  <c:v>1502</c:v>
                </c:pt>
                <c:pt idx="19">
                  <c:v>1553</c:v>
                </c:pt>
                <c:pt idx="20">
                  <c:v>1473</c:v>
                </c:pt>
                <c:pt idx="21">
                  <c:v>1470</c:v>
                </c:pt>
                <c:pt idx="22">
                  <c:v>1394</c:v>
                </c:pt>
                <c:pt idx="23">
                  <c:v>1513</c:v>
                </c:pt>
                <c:pt idx="24">
                  <c:v>1369</c:v>
                </c:pt>
                <c:pt idx="25">
                  <c:v>1245</c:v>
                </c:pt>
                <c:pt idx="26">
                  <c:v>1262</c:v>
                </c:pt>
                <c:pt idx="27">
                  <c:v>1230</c:v>
                </c:pt>
                <c:pt idx="28">
                  <c:v>1279</c:v>
                </c:pt>
                <c:pt idx="29">
                  <c:v>1446</c:v>
                </c:pt>
                <c:pt idx="30">
                  <c:v>1315</c:v>
                </c:pt>
                <c:pt idx="31">
                  <c:v>1194</c:v>
                </c:pt>
                <c:pt idx="32">
                  <c:v>1205</c:v>
                </c:pt>
                <c:pt idx="33">
                  <c:v>1336</c:v>
                </c:pt>
                <c:pt idx="34">
                  <c:v>1323</c:v>
                </c:pt>
                <c:pt idx="35">
                  <c:v>1214</c:v>
                </c:pt>
                <c:pt idx="36">
                  <c:v>1244</c:v>
                </c:pt>
                <c:pt idx="37">
                  <c:v>1265</c:v>
                </c:pt>
                <c:pt idx="38">
                  <c:v>1287</c:v>
                </c:pt>
                <c:pt idx="39">
                  <c:v>1303</c:v>
                </c:pt>
                <c:pt idx="40">
                  <c:v>1322</c:v>
                </c:pt>
                <c:pt idx="41">
                  <c:v>1341</c:v>
                </c:pt>
                <c:pt idx="42">
                  <c:v>1523</c:v>
                </c:pt>
                <c:pt idx="43">
                  <c:v>1524</c:v>
                </c:pt>
                <c:pt idx="44">
                  <c:v>1505</c:v>
                </c:pt>
                <c:pt idx="45">
                  <c:v>1357</c:v>
                </c:pt>
                <c:pt idx="46">
                  <c:v>1345</c:v>
                </c:pt>
                <c:pt idx="47">
                  <c:v>1503</c:v>
                </c:pt>
                <c:pt idx="48">
                  <c:v>1590</c:v>
                </c:pt>
                <c:pt idx="49">
                  <c:v>1560</c:v>
                </c:pt>
                <c:pt idx="50">
                  <c:v>1608</c:v>
                </c:pt>
                <c:pt idx="51">
                  <c:v>1673</c:v>
                </c:pt>
                <c:pt idx="52">
                  <c:v>1645</c:v>
                </c:pt>
                <c:pt idx="53">
                  <c:v>1816</c:v>
                </c:pt>
                <c:pt idx="54">
                  <c:v>1887</c:v>
                </c:pt>
                <c:pt idx="55">
                  <c:v>1867</c:v>
                </c:pt>
                <c:pt idx="56">
                  <c:v>1740</c:v>
                </c:pt>
                <c:pt idx="57">
                  <c:v>1692</c:v>
                </c:pt>
                <c:pt idx="58">
                  <c:v>1579</c:v>
                </c:pt>
                <c:pt idx="59">
                  <c:v>1489</c:v>
                </c:pt>
                <c:pt idx="60">
                  <c:v>1370</c:v>
                </c:pt>
                <c:pt idx="61">
                  <c:v>1268</c:v>
                </c:pt>
                <c:pt idx="62">
                  <c:v>1285</c:v>
                </c:pt>
                <c:pt idx="63">
                  <c:v>1207</c:v>
                </c:pt>
                <c:pt idx="64">
                  <c:v>1218</c:v>
                </c:pt>
                <c:pt idx="65">
                  <c:v>1288</c:v>
                </c:pt>
                <c:pt idx="66">
                  <c:v>1428</c:v>
                </c:pt>
                <c:pt idx="67">
                  <c:v>1516</c:v>
                </c:pt>
                <c:pt idx="68">
                  <c:v>1302</c:v>
                </c:pt>
                <c:pt idx="69">
                  <c:v>1147</c:v>
                </c:pt>
                <c:pt idx="70">
                  <c:v>1172</c:v>
                </c:pt>
                <c:pt idx="71">
                  <c:v>1423</c:v>
                </c:pt>
                <c:pt idx="72">
                  <c:v>1374</c:v>
                </c:pt>
                <c:pt idx="73">
                  <c:v>1320</c:v>
                </c:pt>
                <c:pt idx="74">
                  <c:v>1351</c:v>
                </c:pt>
                <c:pt idx="75">
                  <c:v>1382</c:v>
                </c:pt>
                <c:pt idx="76">
                  <c:v>1311</c:v>
                </c:pt>
                <c:pt idx="77">
                  <c:v>1396</c:v>
                </c:pt>
                <c:pt idx="78">
                  <c:v>1500</c:v>
                </c:pt>
                <c:pt idx="79">
                  <c:v>1594</c:v>
                </c:pt>
                <c:pt idx="80">
                  <c:v>1630</c:v>
                </c:pt>
                <c:pt idx="81">
                  <c:v>1601</c:v>
                </c:pt>
                <c:pt idx="82">
                  <c:v>1345</c:v>
                </c:pt>
                <c:pt idx="83">
                  <c:v>1150</c:v>
                </c:pt>
                <c:pt idx="84">
                  <c:v>1017</c:v>
                </c:pt>
                <c:pt idx="85">
                  <c:v>822</c:v>
                </c:pt>
                <c:pt idx="86">
                  <c:v>590</c:v>
                </c:pt>
                <c:pt idx="87">
                  <c:v>663</c:v>
                </c:pt>
                <c:pt idx="88">
                  <c:v>776</c:v>
                </c:pt>
                <c:pt idx="89">
                  <c:v>896</c:v>
                </c:pt>
                <c:pt idx="90">
                  <c:v>998</c:v>
                </c:pt>
                <c:pt idx="91">
                  <c:v>910</c:v>
                </c:pt>
                <c:pt idx="92">
                  <c:v>844</c:v>
                </c:pt>
                <c:pt idx="93">
                  <c:v>740</c:v>
                </c:pt>
                <c:pt idx="94">
                  <c:v>866</c:v>
                </c:pt>
                <c:pt idx="95">
                  <c:v>1070</c:v>
                </c:pt>
                <c:pt idx="96">
                  <c:v>988</c:v>
                </c:pt>
                <c:pt idx="97">
                  <c:v>1068</c:v>
                </c:pt>
                <c:pt idx="98">
                  <c:v>1192</c:v>
                </c:pt>
                <c:pt idx="99">
                  <c:v>1195</c:v>
                </c:pt>
                <c:pt idx="100">
                  <c:v>1043</c:v>
                </c:pt>
                <c:pt idx="101">
                  <c:v>1059</c:v>
                </c:pt>
                <c:pt idx="102">
                  <c:v>1111</c:v>
                </c:pt>
                <c:pt idx="103">
                  <c:v>1101</c:v>
                </c:pt>
                <c:pt idx="104">
                  <c:v>1176</c:v>
                </c:pt>
                <c:pt idx="105">
                  <c:v>1110</c:v>
                </c:pt>
                <c:pt idx="106">
                  <c:v>982</c:v>
                </c:pt>
                <c:pt idx="107">
                  <c:v>979</c:v>
                </c:pt>
                <c:pt idx="108">
                  <c:v>871</c:v>
                </c:pt>
                <c:pt idx="109">
                  <c:v>599</c:v>
                </c:pt>
                <c:pt idx="110">
                  <c:v>613</c:v>
                </c:pt>
                <c:pt idx="111">
                  <c:v>648</c:v>
                </c:pt>
                <c:pt idx="112">
                  <c:v>780</c:v>
                </c:pt>
                <c:pt idx="113">
                  <c:v>876</c:v>
                </c:pt>
                <c:pt idx="114">
                  <c:v>935</c:v>
                </c:pt>
                <c:pt idx="115">
                  <c:v>951</c:v>
                </c:pt>
                <c:pt idx="116">
                  <c:v>961</c:v>
                </c:pt>
                <c:pt idx="117">
                  <c:v>1035</c:v>
                </c:pt>
                <c:pt idx="118">
                  <c:v>1075</c:v>
                </c:pt>
                <c:pt idx="119">
                  <c:v>1378</c:v>
                </c:pt>
                <c:pt idx="120">
                  <c:v>1238</c:v>
                </c:pt>
                <c:pt idx="121">
                  <c:v>1221</c:v>
                </c:pt>
                <c:pt idx="122">
                  <c:v>1330</c:v>
                </c:pt>
                <c:pt idx="123">
                  <c:v>1414</c:v>
                </c:pt>
                <c:pt idx="124">
                  <c:v>1506</c:v>
                </c:pt>
                <c:pt idx="125">
                  <c:v>1542</c:v>
                </c:pt>
                <c:pt idx="126">
                  <c:v>1515</c:v>
                </c:pt>
                <c:pt idx="127">
                  <c:v>1429</c:v>
                </c:pt>
                <c:pt idx="128">
                  <c:v>1318</c:v>
                </c:pt>
                <c:pt idx="129">
                  <c:v>1324</c:v>
                </c:pt>
                <c:pt idx="130">
                  <c:v>1151</c:v>
                </c:pt>
                <c:pt idx="131">
                  <c:v>1144</c:v>
                </c:pt>
                <c:pt idx="132">
                  <c:v>992</c:v>
                </c:pt>
                <c:pt idx="133">
                  <c:v>811</c:v>
                </c:pt>
                <c:pt idx="134">
                  <c:v>705</c:v>
                </c:pt>
                <c:pt idx="135">
                  <c:v>688</c:v>
                </c:pt>
                <c:pt idx="136">
                  <c:v>592</c:v>
                </c:pt>
                <c:pt idx="137">
                  <c:v>618</c:v>
                </c:pt>
                <c:pt idx="138">
                  <c:v>722</c:v>
                </c:pt>
                <c:pt idx="139">
                  <c:v>753</c:v>
                </c:pt>
                <c:pt idx="140">
                  <c:v>534</c:v>
                </c:pt>
                <c:pt idx="141">
                  <c:v>748</c:v>
                </c:pt>
                <c:pt idx="142">
                  <c:v>862</c:v>
                </c:pt>
                <c:pt idx="143">
                  <c:v>1065</c:v>
                </c:pt>
                <c:pt idx="144">
                  <c:v>770</c:v>
                </c:pt>
                <c:pt idx="145">
                  <c:v>722</c:v>
                </c:pt>
                <c:pt idx="146">
                  <c:v>835</c:v>
                </c:pt>
                <c:pt idx="147">
                  <c:v>877</c:v>
                </c:pt>
                <c:pt idx="148">
                  <c:v>1132</c:v>
                </c:pt>
                <c:pt idx="149">
                  <c:v>1331</c:v>
                </c:pt>
                <c:pt idx="150">
                  <c:v>1347</c:v>
                </c:pt>
                <c:pt idx="151">
                  <c:v>1212</c:v>
                </c:pt>
                <c:pt idx="152">
                  <c:v>1199</c:v>
                </c:pt>
                <c:pt idx="153">
                  <c:v>1291</c:v>
                </c:pt>
                <c:pt idx="154">
                  <c:v>1229</c:v>
                </c:pt>
                <c:pt idx="155">
                  <c:v>1267</c:v>
                </c:pt>
                <c:pt idx="156">
                  <c:v>1170</c:v>
                </c:pt>
                <c:pt idx="157">
                  <c:v>653</c:v>
                </c:pt>
                <c:pt idx="158">
                  <c:v>650</c:v>
                </c:pt>
                <c:pt idx="159">
                  <c:v>566</c:v>
                </c:pt>
                <c:pt idx="160">
                  <c:v>955</c:v>
                </c:pt>
                <c:pt idx="161">
                  <c:v>949</c:v>
                </c:pt>
                <c:pt idx="162">
                  <c:v>1110</c:v>
                </c:pt>
                <c:pt idx="163">
                  <c:v>989</c:v>
                </c:pt>
                <c:pt idx="164">
                  <c:v>868</c:v>
                </c:pt>
                <c:pt idx="165">
                  <c:v>915</c:v>
                </c:pt>
                <c:pt idx="166">
                  <c:v>994</c:v>
                </c:pt>
                <c:pt idx="167">
                  <c:v>932</c:v>
                </c:pt>
                <c:pt idx="168">
                  <c:v>1057</c:v>
                </c:pt>
                <c:pt idx="169">
                  <c:v>1077</c:v>
                </c:pt>
                <c:pt idx="170">
                  <c:v>1147</c:v>
                </c:pt>
                <c:pt idx="171">
                  <c:v>1151</c:v>
                </c:pt>
                <c:pt idx="172">
                  <c:v>1220</c:v>
                </c:pt>
                <c:pt idx="173">
                  <c:v>1285</c:v>
                </c:pt>
                <c:pt idx="174">
                  <c:v>1309</c:v>
                </c:pt>
                <c:pt idx="175">
                  <c:v>1167</c:v>
                </c:pt>
                <c:pt idx="176">
                  <c:v>882</c:v>
                </c:pt>
                <c:pt idx="177">
                  <c:v>734</c:v>
                </c:pt>
                <c:pt idx="178">
                  <c:v>647</c:v>
                </c:pt>
                <c:pt idx="179">
                  <c:v>645</c:v>
                </c:pt>
                <c:pt idx="180">
                  <c:v>583</c:v>
                </c:pt>
                <c:pt idx="181">
                  <c:v>716</c:v>
                </c:pt>
                <c:pt idx="182">
                  <c:v>517</c:v>
                </c:pt>
                <c:pt idx="183">
                  <c:v>533</c:v>
                </c:pt>
                <c:pt idx="184">
                  <c:v>732</c:v>
                </c:pt>
                <c:pt idx="185">
                  <c:v>848</c:v>
                </c:pt>
                <c:pt idx="186">
                  <c:v>961</c:v>
                </c:pt>
                <c:pt idx="187">
                  <c:v>963</c:v>
                </c:pt>
                <c:pt idx="188">
                  <c:v>822</c:v>
                </c:pt>
                <c:pt idx="189">
                  <c:v>897</c:v>
                </c:pt>
                <c:pt idx="190">
                  <c:v>735</c:v>
                </c:pt>
                <c:pt idx="191">
                  <c:v>681</c:v>
                </c:pt>
                <c:pt idx="192">
                  <c:v>940</c:v>
                </c:pt>
                <c:pt idx="193">
                  <c:v>930</c:v>
                </c:pt>
                <c:pt idx="194">
                  <c:v>1169</c:v>
                </c:pt>
                <c:pt idx="195">
                  <c:v>1216</c:v>
                </c:pt>
                <c:pt idx="196">
                  <c:v>1363</c:v>
                </c:pt>
                <c:pt idx="197">
                  <c:v>1354</c:v>
                </c:pt>
                <c:pt idx="198">
                  <c:v>1536</c:v>
                </c:pt>
                <c:pt idx="199">
                  <c:v>1448</c:v>
                </c:pt>
                <c:pt idx="200">
                  <c:v>1447</c:v>
                </c:pt>
                <c:pt idx="201">
                  <c:v>1340</c:v>
                </c:pt>
                <c:pt idx="202">
                  <c:v>1306</c:v>
                </c:pt>
                <c:pt idx="203">
                  <c:v>1245</c:v>
                </c:pt>
                <c:pt idx="204">
                  <c:v>1247</c:v>
                </c:pt>
                <c:pt idx="205">
                  <c:v>1312</c:v>
                </c:pt>
                <c:pt idx="206">
                  <c:v>1118</c:v>
                </c:pt>
                <c:pt idx="207">
                  <c:v>1184</c:v>
                </c:pt>
                <c:pt idx="208">
                  <c:v>1141</c:v>
                </c:pt>
                <c:pt idx="209">
                  <c:v>1073</c:v>
                </c:pt>
                <c:pt idx="210">
                  <c:v>1019</c:v>
                </c:pt>
                <c:pt idx="211">
                  <c:v>989</c:v>
                </c:pt>
                <c:pt idx="212">
                  <c:v>1022</c:v>
                </c:pt>
                <c:pt idx="213">
                  <c:v>982</c:v>
                </c:pt>
                <c:pt idx="214">
                  <c:v>1193</c:v>
                </c:pt>
                <c:pt idx="215">
                  <c:v>1318</c:v>
                </c:pt>
                <c:pt idx="216">
                  <c:v>1379</c:v>
                </c:pt>
                <c:pt idx="217">
                  <c:v>1351</c:v>
                </c:pt>
                <c:pt idx="218">
                  <c:v>1322</c:v>
                </c:pt>
                <c:pt idx="219">
                  <c:v>1411</c:v>
                </c:pt>
                <c:pt idx="220">
                  <c:v>1379</c:v>
                </c:pt>
                <c:pt idx="221">
                  <c:v>1548</c:v>
                </c:pt>
                <c:pt idx="222">
                  <c:v>1693</c:v>
                </c:pt>
                <c:pt idx="223">
                  <c:v>1632</c:v>
                </c:pt>
                <c:pt idx="224">
                  <c:v>1481</c:v>
                </c:pt>
                <c:pt idx="225">
                  <c:v>1495</c:v>
                </c:pt>
                <c:pt idx="226">
                  <c:v>1522</c:v>
                </c:pt>
                <c:pt idx="227">
                  <c:v>1418</c:v>
                </c:pt>
                <c:pt idx="228">
                  <c:v>1392</c:v>
                </c:pt>
                <c:pt idx="229">
                  <c:v>1184</c:v>
                </c:pt>
                <c:pt idx="230">
                  <c:v>995</c:v>
                </c:pt>
                <c:pt idx="231">
                  <c:v>867</c:v>
                </c:pt>
                <c:pt idx="232">
                  <c:v>931</c:v>
                </c:pt>
                <c:pt idx="233">
                  <c:v>935</c:v>
                </c:pt>
                <c:pt idx="234">
                  <c:v>1121</c:v>
                </c:pt>
                <c:pt idx="235">
                  <c:v>1218</c:v>
                </c:pt>
                <c:pt idx="236">
                  <c:v>1249</c:v>
                </c:pt>
                <c:pt idx="237">
                  <c:v>1079</c:v>
                </c:pt>
                <c:pt idx="238">
                  <c:v>1069</c:v>
                </c:pt>
                <c:pt idx="239">
                  <c:v>1249</c:v>
                </c:pt>
                <c:pt idx="240">
                  <c:v>1027</c:v>
                </c:pt>
                <c:pt idx="241">
                  <c:v>906</c:v>
                </c:pt>
                <c:pt idx="242">
                  <c:v>940</c:v>
                </c:pt>
                <c:pt idx="243">
                  <c:v>1017</c:v>
                </c:pt>
                <c:pt idx="244">
                  <c:v>1117</c:v>
                </c:pt>
                <c:pt idx="245">
                  <c:v>1132</c:v>
                </c:pt>
                <c:pt idx="246">
                  <c:v>1270</c:v>
                </c:pt>
                <c:pt idx="247">
                  <c:v>1106</c:v>
                </c:pt>
                <c:pt idx="248">
                  <c:v>1076</c:v>
                </c:pt>
                <c:pt idx="249">
                  <c:v>1128</c:v>
                </c:pt>
                <c:pt idx="250">
                  <c:v>1043</c:v>
                </c:pt>
                <c:pt idx="251">
                  <c:v>1005</c:v>
                </c:pt>
                <c:pt idx="252">
                  <c:v>918</c:v>
                </c:pt>
                <c:pt idx="253">
                  <c:v>771</c:v>
                </c:pt>
                <c:pt idx="254">
                  <c:v>805</c:v>
                </c:pt>
                <c:pt idx="255">
                  <c:v>710</c:v>
                </c:pt>
                <c:pt idx="256">
                  <c:v>639</c:v>
                </c:pt>
                <c:pt idx="257">
                  <c:v>673</c:v>
                </c:pt>
                <c:pt idx="258">
                  <c:v>1030</c:v>
                </c:pt>
                <c:pt idx="259">
                  <c:v>918</c:v>
                </c:pt>
                <c:pt idx="260">
                  <c:v>928</c:v>
                </c:pt>
                <c:pt idx="261">
                  <c:v>1086</c:v>
                </c:pt>
                <c:pt idx="262">
                  <c:v>1082</c:v>
                </c:pt>
                <c:pt idx="263">
                  <c:v>1035</c:v>
                </c:pt>
                <c:pt idx="264">
                  <c:v>971</c:v>
                </c:pt>
                <c:pt idx="265">
                  <c:v>899</c:v>
                </c:pt>
                <c:pt idx="266">
                  <c:v>685</c:v>
                </c:pt>
                <c:pt idx="267">
                  <c:v>742</c:v>
                </c:pt>
                <c:pt idx="268">
                  <c:v>801</c:v>
                </c:pt>
                <c:pt idx="269">
                  <c:v>841</c:v>
                </c:pt>
                <c:pt idx="270">
                  <c:v>806</c:v>
                </c:pt>
                <c:pt idx="271">
                  <c:v>813</c:v>
                </c:pt>
                <c:pt idx="272">
                  <c:v>935</c:v>
                </c:pt>
                <c:pt idx="273">
                  <c:v>960</c:v>
                </c:pt>
                <c:pt idx="274">
                  <c:v>890</c:v>
                </c:pt>
                <c:pt idx="275">
                  <c:v>801</c:v>
                </c:pt>
                <c:pt idx="276">
                  <c:v>629</c:v>
                </c:pt>
                <c:pt idx="277">
                  <c:v>497</c:v>
                </c:pt>
                <c:pt idx="278">
                  <c:v>296</c:v>
                </c:pt>
                <c:pt idx="279">
                  <c:v>335</c:v>
                </c:pt>
                <c:pt idx="280">
                  <c:v>421</c:v>
                </c:pt>
                <c:pt idx="281">
                  <c:v>493</c:v>
                </c:pt>
                <c:pt idx="282">
                  <c:v>711</c:v>
                </c:pt>
                <c:pt idx="283">
                  <c:v>834</c:v>
                </c:pt>
                <c:pt idx="284">
                  <c:v>829</c:v>
                </c:pt>
                <c:pt idx="285">
                  <c:v>656</c:v>
                </c:pt>
                <c:pt idx="286">
                  <c:v>477</c:v>
                </c:pt>
                <c:pt idx="287">
                  <c:v>562</c:v>
                </c:pt>
                <c:pt idx="288">
                  <c:v>516</c:v>
                </c:pt>
                <c:pt idx="289">
                  <c:v>593</c:v>
                </c:pt>
                <c:pt idx="290">
                  <c:v>693</c:v>
                </c:pt>
                <c:pt idx="291">
                  <c:v>739</c:v>
                </c:pt>
                <c:pt idx="292">
                  <c:v>863</c:v>
                </c:pt>
                <c:pt idx="293">
                  <c:v>1014</c:v>
                </c:pt>
                <c:pt idx="294">
                  <c:v>1328</c:v>
                </c:pt>
                <c:pt idx="295">
                  <c:v>1386</c:v>
                </c:pt>
                <c:pt idx="296">
                  <c:v>1301</c:v>
                </c:pt>
                <c:pt idx="297">
                  <c:v>1248</c:v>
                </c:pt>
                <c:pt idx="298">
                  <c:v>1256</c:v>
                </c:pt>
                <c:pt idx="299">
                  <c:v>1202</c:v>
                </c:pt>
                <c:pt idx="300">
                  <c:v>1160</c:v>
                </c:pt>
                <c:pt idx="301">
                  <c:v>1029</c:v>
                </c:pt>
                <c:pt idx="302">
                  <c:v>1043</c:v>
                </c:pt>
                <c:pt idx="303">
                  <c:v>983</c:v>
                </c:pt>
                <c:pt idx="304">
                  <c:v>885</c:v>
                </c:pt>
                <c:pt idx="305">
                  <c:v>797</c:v>
                </c:pt>
                <c:pt idx="306">
                  <c:v>752</c:v>
                </c:pt>
                <c:pt idx="307">
                  <c:v>817</c:v>
                </c:pt>
                <c:pt idx="308">
                  <c:v>765</c:v>
                </c:pt>
                <c:pt idx="309">
                  <c:v>600</c:v>
                </c:pt>
                <c:pt idx="310">
                  <c:v>628</c:v>
                </c:pt>
                <c:pt idx="311">
                  <c:v>696</c:v>
                </c:pt>
              </c:numCache>
            </c:numRef>
          </c:val>
        </c:ser>
        <c:ser>
          <c:idx val="13"/>
          <c:order val="12"/>
          <c:tx>
            <c:strRef>
              <c:f>'Hourly Charts'!$S$2</c:f>
              <c:strCache>
                <c:ptCount val="1"/>
                <c:pt idx="0">
                  <c:v>FLA</c:v>
                </c:pt>
              </c:strCache>
            </c:strRef>
          </c:tx>
          <c:spPr>
            <a:solidFill>
              <a:srgbClr val="7D6D9B"/>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2"/>
          <c:order val="13"/>
          <c:tx>
            <c:strRef>
              <c:f>'Hourly Charts'!$R$2</c:f>
              <c:strCache>
                <c:ptCount val="1"/>
                <c:pt idx="0">
                  <c:v>CENT</c:v>
                </c:pt>
              </c:strCache>
            </c:strRef>
          </c:tx>
          <c:spPr>
            <a:solidFill>
              <a:srgbClr val="5D9732"/>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R$3:$R$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1"/>
          <c:order val="14"/>
          <c:tx>
            <c:strRef>
              <c:f>'Hourly Charts'!$Q$2</c:f>
              <c:strCache>
                <c:ptCount val="1"/>
                <c:pt idx="0">
                  <c:v>CAR</c:v>
                </c:pt>
              </c:strCache>
            </c:strRef>
          </c:tx>
          <c:spPr>
            <a:solidFill>
              <a:srgbClr val="BD732A"/>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Q$3:$Q$314</c:f>
              <c:numCache>
                <c:formatCode>#,##0</c:formatCode>
                <c:ptCount val="312"/>
                <c:pt idx="0">
                  <c:v>-312</c:v>
                </c:pt>
                <c:pt idx="1">
                  <c:v>-287</c:v>
                </c:pt>
                <c:pt idx="2">
                  <c:v>-277</c:v>
                </c:pt>
                <c:pt idx="3">
                  <c:v>-239</c:v>
                </c:pt>
                <c:pt idx="4">
                  <c:v>-172</c:v>
                </c:pt>
                <c:pt idx="5">
                  <c:v>-174</c:v>
                </c:pt>
                <c:pt idx="6">
                  <c:v>-127</c:v>
                </c:pt>
                <c:pt idx="7">
                  <c:v>-74</c:v>
                </c:pt>
                <c:pt idx="8">
                  <c:v>-64</c:v>
                </c:pt>
                <c:pt idx="9">
                  <c:v>-71</c:v>
                </c:pt>
                <c:pt idx="10">
                  <c:v>-73</c:v>
                </c:pt>
                <c:pt idx="11">
                  <c:v>-65</c:v>
                </c:pt>
                <c:pt idx="12">
                  <c:v>-80</c:v>
                </c:pt>
                <c:pt idx="13">
                  <c:v>-10</c:v>
                </c:pt>
                <c:pt idx="14">
                  <c:v>-39</c:v>
                </c:pt>
                <c:pt idx="15">
                  <c:v>-50</c:v>
                </c:pt>
                <c:pt idx="16">
                  <c:v>-99</c:v>
                </c:pt>
                <c:pt idx="17">
                  <c:v>-151</c:v>
                </c:pt>
                <c:pt idx="18">
                  <c:v>-115</c:v>
                </c:pt>
                <c:pt idx="19">
                  <c:v>-149</c:v>
                </c:pt>
                <c:pt idx="20">
                  <c:v>-152</c:v>
                </c:pt>
                <c:pt idx="21">
                  <c:v>-94</c:v>
                </c:pt>
                <c:pt idx="22">
                  <c:v>-83</c:v>
                </c:pt>
                <c:pt idx="23">
                  <c:v>-55</c:v>
                </c:pt>
                <c:pt idx="24">
                  <c:v>-65</c:v>
                </c:pt>
                <c:pt idx="25">
                  <c:v>-74</c:v>
                </c:pt>
                <c:pt idx="26">
                  <c:v>-75</c:v>
                </c:pt>
                <c:pt idx="27">
                  <c:v>-70</c:v>
                </c:pt>
                <c:pt idx="28">
                  <c:v>-106</c:v>
                </c:pt>
                <c:pt idx="29">
                  <c:v>-132</c:v>
                </c:pt>
                <c:pt idx="30">
                  <c:v>-186</c:v>
                </c:pt>
                <c:pt idx="31">
                  <c:v>-192</c:v>
                </c:pt>
                <c:pt idx="32">
                  <c:v>-155</c:v>
                </c:pt>
                <c:pt idx="33">
                  <c:v>-101</c:v>
                </c:pt>
                <c:pt idx="34">
                  <c:v>-86</c:v>
                </c:pt>
                <c:pt idx="35">
                  <c:v>-18</c:v>
                </c:pt>
                <c:pt idx="36">
                  <c:v>-11</c:v>
                </c:pt>
                <c:pt idx="37">
                  <c:v>14</c:v>
                </c:pt>
                <c:pt idx="38">
                  <c:v>34</c:v>
                </c:pt>
                <c:pt idx="39">
                  <c:v>17</c:v>
                </c:pt>
                <c:pt idx="40">
                  <c:v>-75</c:v>
                </c:pt>
                <c:pt idx="41">
                  <c:v>-118</c:v>
                </c:pt>
                <c:pt idx="42">
                  <c:v>-102</c:v>
                </c:pt>
                <c:pt idx="43">
                  <c:v>-84</c:v>
                </c:pt>
                <c:pt idx="44">
                  <c:v>-96</c:v>
                </c:pt>
                <c:pt idx="45">
                  <c:v>-60</c:v>
                </c:pt>
                <c:pt idx="46">
                  <c:v>-8</c:v>
                </c:pt>
                <c:pt idx="47">
                  <c:v>44</c:v>
                </c:pt>
                <c:pt idx="48">
                  <c:v>37</c:v>
                </c:pt>
                <c:pt idx="49">
                  <c:v>23</c:v>
                </c:pt>
                <c:pt idx="50">
                  <c:v>26</c:v>
                </c:pt>
                <c:pt idx="51">
                  <c:v>45</c:v>
                </c:pt>
                <c:pt idx="52">
                  <c:v>15</c:v>
                </c:pt>
                <c:pt idx="53">
                  <c:v>-22</c:v>
                </c:pt>
                <c:pt idx="54">
                  <c:v>-21</c:v>
                </c:pt>
                <c:pt idx="55">
                  <c:v>-72</c:v>
                </c:pt>
                <c:pt idx="56">
                  <c:v>-90</c:v>
                </c:pt>
                <c:pt idx="57">
                  <c:v>-6</c:v>
                </c:pt>
                <c:pt idx="58">
                  <c:v>4</c:v>
                </c:pt>
                <c:pt idx="59">
                  <c:v>31</c:v>
                </c:pt>
                <c:pt idx="60">
                  <c:v>13</c:v>
                </c:pt>
                <c:pt idx="61">
                  <c:v>4</c:v>
                </c:pt>
                <c:pt idx="62">
                  <c:v>26</c:v>
                </c:pt>
                <c:pt idx="63">
                  <c:v>8</c:v>
                </c:pt>
                <c:pt idx="64">
                  <c:v>-37</c:v>
                </c:pt>
                <c:pt idx="65">
                  <c:v>-80</c:v>
                </c:pt>
                <c:pt idx="66">
                  <c:v>-78</c:v>
                </c:pt>
                <c:pt idx="67">
                  <c:v>-92</c:v>
                </c:pt>
                <c:pt idx="68">
                  <c:v>-106</c:v>
                </c:pt>
                <c:pt idx="69">
                  <c:v>-97</c:v>
                </c:pt>
                <c:pt idx="70">
                  <c:v>-73</c:v>
                </c:pt>
                <c:pt idx="71">
                  <c:v>7</c:v>
                </c:pt>
                <c:pt idx="72">
                  <c:v>17</c:v>
                </c:pt>
                <c:pt idx="73">
                  <c:v>49</c:v>
                </c:pt>
                <c:pt idx="74">
                  <c:v>40</c:v>
                </c:pt>
                <c:pt idx="75">
                  <c:v>33</c:v>
                </c:pt>
                <c:pt idx="76">
                  <c:v>45</c:v>
                </c:pt>
                <c:pt idx="77">
                  <c:v>72</c:v>
                </c:pt>
                <c:pt idx="78">
                  <c:v>42</c:v>
                </c:pt>
                <c:pt idx="79">
                  <c:v>33</c:v>
                </c:pt>
                <c:pt idx="80">
                  <c:v>43</c:v>
                </c:pt>
                <c:pt idx="81">
                  <c:v>5</c:v>
                </c:pt>
                <c:pt idx="82">
                  <c:v>3</c:v>
                </c:pt>
                <c:pt idx="83">
                  <c:v>76</c:v>
                </c:pt>
                <c:pt idx="84">
                  <c:v>107</c:v>
                </c:pt>
                <c:pt idx="85">
                  <c:v>62</c:v>
                </c:pt>
                <c:pt idx="86">
                  <c:v>43</c:v>
                </c:pt>
                <c:pt idx="87">
                  <c:v>43</c:v>
                </c:pt>
                <c:pt idx="88">
                  <c:v>24</c:v>
                </c:pt>
                <c:pt idx="89">
                  <c:v>-2</c:v>
                </c:pt>
                <c:pt idx="90">
                  <c:v>3</c:v>
                </c:pt>
                <c:pt idx="91">
                  <c:v>-4</c:v>
                </c:pt>
                <c:pt idx="92">
                  <c:v>-32</c:v>
                </c:pt>
                <c:pt idx="93">
                  <c:v>-37</c:v>
                </c:pt>
                <c:pt idx="94">
                  <c:v>-38</c:v>
                </c:pt>
                <c:pt idx="95">
                  <c:v>0</c:v>
                </c:pt>
                <c:pt idx="96">
                  <c:v>28</c:v>
                </c:pt>
                <c:pt idx="97">
                  <c:v>5</c:v>
                </c:pt>
                <c:pt idx="98">
                  <c:v>20</c:v>
                </c:pt>
                <c:pt idx="99">
                  <c:v>22</c:v>
                </c:pt>
                <c:pt idx="100">
                  <c:v>41</c:v>
                </c:pt>
                <c:pt idx="101">
                  <c:v>31</c:v>
                </c:pt>
                <c:pt idx="102">
                  <c:v>15</c:v>
                </c:pt>
                <c:pt idx="103">
                  <c:v>-33</c:v>
                </c:pt>
                <c:pt idx="104">
                  <c:v>-12</c:v>
                </c:pt>
                <c:pt idx="105">
                  <c:v>14</c:v>
                </c:pt>
                <c:pt idx="106">
                  <c:v>9</c:v>
                </c:pt>
                <c:pt idx="107">
                  <c:v>7</c:v>
                </c:pt>
                <c:pt idx="108">
                  <c:v>-32</c:v>
                </c:pt>
                <c:pt idx="109">
                  <c:v>-67</c:v>
                </c:pt>
                <c:pt idx="110">
                  <c:v>-60</c:v>
                </c:pt>
                <c:pt idx="111">
                  <c:v>-11</c:v>
                </c:pt>
                <c:pt idx="112">
                  <c:v>24</c:v>
                </c:pt>
                <c:pt idx="113">
                  <c:v>46</c:v>
                </c:pt>
                <c:pt idx="114">
                  <c:v>42</c:v>
                </c:pt>
                <c:pt idx="115">
                  <c:v>14</c:v>
                </c:pt>
                <c:pt idx="116">
                  <c:v>-4</c:v>
                </c:pt>
                <c:pt idx="117">
                  <c:v>-14</c:v>
                </c:pt>
                <c:pt idx="118">
                  <c:v>-31</c:v>
                </c:pt>
                <c:pt idx="119">
                  <c:v>-22</c:v>
                </c:pt>
                <c:pt idx="120">
                  <c:v>-45</c:v>
                </c:pt>
                <c:pt idx="121">
                  <c:v>-49</c:v>
                </c:pt>
                <c:pt idx="122">
                  <c:v>-20</c:v>
                </c:pt>
                <c:pt idx="123">
                  <c:v>2</c:v>
                </c:pt>
                <c:pt idx="124">
                  <c:v>-32</c:v>
                </c:pt>
                <c:pt idx="125">
                  <c:v>-48</c:v>
                </c:pt>
                <c:pt idx="126">
                  <c:v>-82</c:v>
                </c:pt>
                <c:pt idx="127">
                  <c:v>-91</c:v>
                </c:pt>
                <c:pt idx="128">
                  <c:v>-129</c:v>
                </c:pt>
                <c:pt idx="129">
                  <c:v>-110</c:v>
                </c:pt>
                <c:pt idx="130">
                  <c:v>-71</c:v>
                </c:pt>
                <c:pt idx="131">
                  <c:v>-27</c:v>
                </c:pt>
                <c:pt idx="132">
                  <c:v>-20</c:v>
                </c:pt>
                <c:pt idx="133">
                  <c:v>-44</c:v>
                </c:pt>
                <c:pt idx="134">
                  <c:v>-13</c:v>
                </c:pt>
                <c:pt idx="135">
                  <c:v>10</c:v>
                </c:pt>
                <c:pt idx="136">
                  <c:v>-27</c:v>
                </c:pt>
                <c:pt idx="137">
                  <c:v>-44</c:v>
                </c:pt>
                <c:pt idx="138">
                  <c:v>-60</c:v>
                </c:pt>
                <c:pt idx="139">
                  <c:v>-104</c:v>
                </c:pt>
                <c:pt idx="140">
                  <c:v>-143</c:v>
                </c:pt>
                <c:pt idx="141">
                  <c:v>-80</c:v>
                </c:pt>
                <c:pt idx="142">
                  <c:v>-41</c:v>
                </c:pt>
                <c:pt idx="143">
                  <c:v>6</c:v>
                </c:pt>
                <c:pt idx="144">
                  <c:v>-33</c:v>
                </c:pt>
                <c:pt idx="145">
                  <c:v>-44</c:v>
                </c:pt>
                <c:pt idx="146">
                  <c:v>-29</c:v>
                </c:pt>
                <c:pt idx="147">
                  <c:v>-26</c:v>
                </c:pt>
                <c:pt idx="148">
                  <c:v>-12</c:v>
                </c:pt>
                <c:pt idx="149">
                  <c:v>-26</c:v>
                </c:pt>
                <c:pt idx="150">
                  <c:v>-68</c:v>
                </c:pt>
                <c:pt idx="151">
                  <c:v>-91</c:v>
                </c:pt>
                <c:pt idx="152">
                  <c:v>-54</c:v>
                </c:pt>
                <c:pt idx="153">
                  <c:v>39</c:v>
                </c:pt>
                <c:pt idx="154">
                  <c:v>37</c:v>
                </c:pt>
                <c:pt idx="155">
                  <c:v>48</c:v>
                </c:pt>
                <c:pt idx="156">
                  <c:v>44</c:v>
                </c:pt>
                <c:pt idx="157">
                  <c:v>-27</c:v>
                </c:pt>
                <c:pt idx="158">
                  <c:v>-11</c:v>
                </c:pt>
                <c:pt idx="159">
                  <c:v>-57</c:v>
                </c:pt>
                <c:pt idx="160">
                  <c:v>-50</c:v>
                </c:pt>
                <c:pt idx="161">
                  <c:v>-43</c:v>
                </c:pt>
                <c:pt idx="162">
                  <c:v>-32</c:v>
                </c:pt>
                <c:pt idx="163">
                  <c:v>-72</c:v>
                </c:pt>
                <c:pt idx="164">
                  <c:v>-74</c:v>
                </c:pt>
                <c:pt idx="165">
                  <c:v>-67</c:v>
                </c:pt>
                <c:pt idx="166">
                  <c:v>-60</c:v>
                </c:pt>
                <c:pt idx="167">
                  <c:v>-36</c:v>
                </c:pt>
                <c:pt idx="168">
                  <c:v>-12</c:v>
                </c:pt>
                <c:pt idx="169">
                  <c:v>7</c:v>
                </c:pt>
                <c:pt idx="170">
                  <c:v>30</c:v>
                </c:pt>
                <c:pt idx="171">
                  <c:v>29</c:v>
                </c:pt>
                <c:pt idx="172">
                  <c:v>32</c:v>
                </c:pt>
                <c:pt idx="173">
                  <c:v>25</c:v>
                </c:pt>
                <c:pt idx="174">
                  <c:v>-24</c:v>
                </c:pt>
                <c:pt idx="175">
                  <c:v>-69</c:v>
                </c:pt>
                <c:pt idx="176">
                  <c:v>-79</c:v>
                </c:pt>
                <c:pt idx="177">
                  <c:v>-54</c:v>
                </c:pt>
                <c:pt idx="178">
                  <c:v>-35</c:v>
                </c:pt>
                <c:pt idx="179">
                  <c:v>-7</c:v>
                </c:pt>
                <c:pt idx="180">
                  <c:v>-16</c:v>
                </c:pt>
                <c:pt idx="181">
                  <c:v>-14</c:v>
                </c:pt>
                <c:pt idx="182">
                  <c:v>-88</c:v>
                </c:pt>
                <c:pt idx="183">
                  <c:v>-90</c:v>
                </c:pt>
                <c:pt idx="184">
                  <c:v>-97</c:v>
                </c:pt>
                <c:pt idx="185">
                  <c:v>-89</c:v>
                </c:pt>
                <c:pt idx="186">
                  <c:v>-76</c:v>
                </c:pt>
                <c:pt idx="187">
                  <c:v>-92</c:v>
                </c:pt>
                <c:pt idx="188">
                  <c:v>-64</c:v>
                </c:pt>
                <c:pt idx="189">
                  <c:v>-9</c:v>
                </c:pt>
                <c:pt idx="190">
                  <c:v>-27</c:v>
                </c:pt>
                <c:pt idx="191">
                  <c:v>0</c:v>
                </c:pt>
                <c:pt idx="192">
                  <c:v>20</c:v>
                </c:pt>
                <c:pt idx="193">
                  <c:v>21</c:v>
                </c:pt>
                <c:pt idx="194">
                  <c:v>41</c:v>
                </c:pt>
                <c:pt idx="195">
                  <c:v>40</c:v>
                </c:pt>
                <c:pt idx="196">
                  <c:v>46</c:v>
                </c:pt>
                <c:pt idx="197">
                  <c:v>8</c:v>
                </c:pt>
                <c:pt idx="198">
                  <c:v>-20</c:v>
                </c:pt>
                <c:pt idx="199">
                  <c:v>-105</c:v>
                </c:pt>
                <c:pt idx="200">
                  <c:v>-107</c:v>
                </c:pt>
                <c:pt idx="201">
                  <c:v>-94</c:v>
                </c:pt>
                <c:pt idx="202">
                  <c:v>-120</c:v>
                </c:pt>
                <c:pt idx="203">
                  <c:v>-116</c:v>
                </c:pt>
                <c:pt idx="204">
                  <c:v>-93</c:v>
                </c:pt>
                <c:pt idx="205">
                  <c:v>-78</c:v>
                </c:pt>
                <c:pt idx="206">
                  <c:v>-97</c:v>
                </c:pt>
                <c:pt idx="207">
                  <c:v>-86</c:v>
                </c:pt>
                <c:pt idx="208">
                  <c:v>-73</c:v>
                </c:pt>
                <c:pt idx="209">
                  <c:v>-96</c:v>
                </c:pt>
                <c:pt idx="210">
                  <c:v>-110</c:v>
                </c:pt>
                <c:pt idx="211">
                  <c:v>-128</c:v>
                </c:pt>
                <c:pt idx="212">
                  <c:v>-123</c:v>
                </c:pt>
                <c:pt idx="213">
                  <c:v>-79</c:v>
                </c:pt>
                <c:pt idx="214">
                  <c:v>-65</c:v>
                </c:pt>
                <c:pt idx="215">
                  <c:v>-68</c:v>
                </c:pt>
                <c:pt idx="216">
                  <c:v>-53</c:v>
                </c:pt>
                <c:pt idx="217">
                  <c:v>-25</c:v>
                </c:pt>
                <c:pt idx="218">
                  <c:v>-13</c:v>
                </c:pt>
                <c:pt idx="219">
                  <c:v>-16</c:v>
                </c:pt>
                <c:pt idx="220">
                  <c:v>-39</c:v>
                </c:pt>
                <c:pt idx="221">
                  <c:v>-32</c:v>
                </c:pt>
                <c:pt idx="222">
                  <c:v>-53</c:v>
                </c:pt>
                <c:pt idx="223">
                  <c:v>-95</c:v>
                </c:pt>
                <c:pt idx="224">
                  <c:v>-106</c:v>
                </c:pt>
                <c:pt idx="225">
                  <c:v>-73</c:v>
                </c:pt>
                <c:pt idx="226">
                  <c:v>-59</c:v>
                </c:pt>
                <c:pt idx="227">
                  <c:v>-46</c:v>
                </c:pt>
                <c:pt idx="228">
                  <c:v>-42</c:v>
                </c:pt>
                <c:pt idx="229">
                  <c:v>-58</c:v>
                </c:pt>
                <c:pt idx="230">
                  <c:v>-99</c:v>
                </c:pt>
                <c:pt idx="231">
                  <c:v>-120</c:v>
                </c:pt>
                <c:pt idx="232">
                  <c:v>-123</c:v>
                </c:pt>
                <c:pt idx="233">
                  <c:v>-147</c:v>
                </c:pt>
                <c:pt idx="234">
                  <c:v>-142</c:v>
                </c:pt>
                <c:pt idx="235">
                  <c:v>-140</c:v>
                </c:pt>
                <c:pt idx="236">
                  <c:v>-110</c:v>
                </c:pt>
                <c:pt idx="237">
                  <c:v>-56</c:v>
                </c:pt>
                <c:pt idx="238">
                  <c:v>-50</c:v>
                </c:pt>
                <c:pt idx="239">
                  <c:v>-27</c:v>
                </c:pt>
                <c:pt idx="240">
                  <c:v>-19</c:v>
                </c:pt>
                <c:pt idx="241">
                  <c:v>-79</c:v>
                </c:pt>
                <c:pt idx="242">
                  <c:v>-118</c:v>
                </c:pt>
                <c:pt idx="243">
                  <c:v>-113</c:v>
                </c:pt>
                <c:pt idx="244">
                  <c:v>-97</c:v>
                </c:pt>
                <c:pt idx="245">
                  <c:v>-99</c:v>
                </c:pt>
                <c:pt idx="246">
                  <c:v>-56</c:v>
                </c:pt>
                <c:pt idx="247">
                  <c:v>-49</c:v>
                </c:pt>
                <c:pt idx="248">
                  <c:v>-35</c:v>
                </c:pt>
                <c:pt idx="249">
                  <c:v>17</c:v>
                </c:pt>
                <c:pt idx="250">
                  <c:v>2</c:v>
                </c:pt>
                <c:pt idx="251">
                  <c:v>0</c:v>
                </c:pt>
                <c:pt idx="252">
                  <c:v>8</c:v>
                </c:pt>
                <c:pt idx="253">
                  <c:v>21</c:v>
                </c:pt>
                <c:pt idx="254">
                  <c:v>34</c:v>
                </c:pt>
                <c:pt idx="255">
                  <c:v>55</c:v>
                </c:pt>
                <c:pt idx="256">
                  <c:v>72</c:v>
                </c:pt>
                <c:pt idx="257">
                  <c:v>40</c:v>
                </c:pt>
                <c:pt idx="258">
                  <c:v>55</c:v>
                </c:pt>
                <c:pt idx="259">
                  <c:v>31</c:v>
                </c:pt>
                <c:pt idx="260">
                  <c:v>19</c:v>
                </c:pt>
                <c:pt idx="261">
                  <c:v>-3</c:v>
                </c:pt>
                <c:pt idx="262">
                  <c:v>6</c:v>
                </c:pt>
                <c:pt idx="263">
                  <c:v>-68</c:v>
                </c:pt>
                <c:pt idx="264">
                  <c:v>-110</c:v>
                </c:pt>
                <c:pt idx="265">
                  <c:v>-97</c:v>
                </c:pt>
                <c:pt idx="266">
                  <c:v>-113</c:v>
                </c:pt>
                <c:pt idx="267">
                  <c:v>-105</c:v>
                </c:pt>
                <c:pt idx="268">
                  <c:v>-112</c:v>
                </c:pt>
                <c:pt idx="269">
                  <c:v>-124</c:v>
                </c:pt>
                <c:pt idx="270">
                  <c:v>-140</c:v>
                </c:pt>
                <c:pt idx="271">
                  <c:v>-98</c:v>
                </c:pt>
                <c:pt idx="272">
                  <c:v>-122</c:v>
                </c:pt>
                <c:pt idx="273">
                  <c:v>-113</c:v>
                </c:pt>
                <c:pt idx="274">
                  <c:v>-126</c:v>
                </c:pt>
                <c:pt idx="275">
                  <c:v>-91</c:v>
                </c:pt>
                <c:pt idx="276">
                  <c:v>-51</c:v>
                </c:pt>
                <c:pt idx="277">
                  <c:v>-50</c:v>
                </c:pt>
                <c:pt idx="278">
                  <c:v>-60</c:v>
                </c:pt>
                <c:pt idx="279">
                  <c:v>-15</c:v>
                </c:pt>
                <c:pt idx="280">
                  <c:v>-17</c:v>
                </c:pt>
                <c:pt idx="281">
                  <c:v>-54</c:v>
                </c:pt>
                <c:pt idx="282">
                  <c:v>-70</c:v>
                </c:pt>
                <c:pt idx="283">
                  <c:v>-72</c:v>
                </c:pt>
                <c:pt idx="284">
                  <c:v>-79</c:v>
                </c:pt>
                <c:pt idx="285">
                  <c:v>-115</c:v>
                </c:pt>
                <c:pt idx="286">
                  <c:v>-171</c:v>
                </c:pt>
                <c:pt idx="287">
                  <c:v>-195</c:v>
                </c:pt>
                <c:pt idx="288">
                  <c:v>-188</c:v>
                </c:pt>
                <c:pt idx="289">
                  <c:v>-185</c:v>
                </c:pt>
                <c:pt idx="290">
                  <c:v>-174</c:v>
                </c:pt>
                <c:pt idx="291">
                  <c:v>-185</c:v>
                </c:pt>
                <c:pt idx="292">
                  <c:v>-230</c:v>
                </c:pt>
                <c:pt idx="293">
                  <c:v>-228</c:v>
                </c:pt>
                <c:pt idx="294">
                  <c:v>-138</c:v>
                </c:pt>
                <c:pt idx="295">
                  <c:v>-65</c:v>
                </c:pt>
                <c:pt idx="296">
                  <c:v>-34</c:v>
                </c:pt>
                <c:pt idx="297">
                  <c:v>-29</c:v>
                </c:pt>
                <c:pt idx="298">
                  <c:v>-34</c:v>
                </c:pt>
                <c:pt idx="299">
                  <c:v>-18</c:v>
                </c:pt>
                <c:pt idx="300">
                  <c:v>-32</c:v>
                </c:pt>
                <c:pt idx="301">
                  <c:v>-84</c:v>
                </c:pt>
                <c:pt idx="302">
                  <c:v>-82</c:v>
                </c:pt>
                <c:pt idx="303">
                  <c:v>-111</c:v>
                </c:pt>
                <c:pt idx="304">
                  <c:v>-189</c:v>
                </c:pt>
                <c:pt idx="305">
                  <c:v>-154</c:v>
                </c:pt>
                <c:pt idx="306">
                  <c:v>-167</c:v>
                </c:pt>
                <c:pt idx="307">
                  <c:v>-151</c:v>
                </c:pt>
                <c:pt idx="308">
                  <c:v>-138</c:v>
                </c:pt>
                <c:pt idx="309">
                  <c:v>-156</c:v>
                </c:pt>
                <c:pt idx="310">
                  <c:v>-152</c:v>
                </c:pt>
                <c:pt idx="311">
                  <c:v>-147</c:v>
                </c:pt>
              </c:numCache>
            </c:numRef>
          </c:val>
        </c:ser>
        <c:ser>
          <c:idx val="8"/>
          <c:order val="15"/>
          <c:tx>
            <c:strRef>
              <c:f>'Hourly Charts'!$P$2</c:f>
              <c:strCache>
                <c:ptCount val="1"/>
                <c:pt idx="0">
                  <c:v>CAL</c:v>
                </c:pt>
              </c:strCache>
            </c:strRef>
          </c:tx>
          <c:spPr>
            <a:solidFill>
              <a:srgbClr val="0096D7"/>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P$3:$P$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dLbls>
          <c:showLegendKey val="0"/>
          <c:showVal val="0"/>
          <c:showCatName val="0"/>
          <c:showSerName val="0"/>
          <c:showPercent val="0"/>
          <c:showBubbleSize val="0"/>
        </c:dLbls>
        <c:gapWidth val="0"/>
        <c:overlap val="100"/>
        <c:axId val="114487920"/>
        <c:axId val="114492272"/>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F$3:$F$362</c:f>
              <c:numCache>
                <c:formatCode>#,##0</c:formatCode>
                <c:ptCount val="360"/>
                <c:pt idx="0">
                  <c:v>-407</c:v>
                </c:pt>
                <c:pt idx="1">
                  <c:v>-429</c:v>
                </c:pt>
                <c:pt idx="2">
                  <c:v>-422</c:v>
                </c:pt>
                <c:pt idx="3">
                  <c:v>-417</c:v>
                </c:pt>
                <c:pt idx="4">
                  <c:v>-404</c:v>
                </c:pt>
                <c:pt idx="5">
                  <c:v>-387</c:v>
                </c:pt>
                <c:pt idx="6">
                  <c:v>-613</c:v>
                </c:pt>
                <c:pt idx="7">
                  <c:v>-763</c:v>
                </c:pt>
                <c:pt idx="8">
                  <c:v>-474</c:v>
                </c:pt>
                <c:pt idx="9">
                  <c:v>-287</c:v>
                </c:pt>
                <c:pt idx="10">
                  <c:v>-325</c:v>
                </c:pt>
                <c:pt idx="11">
                  <c:v>-102</c:v>
                </c:pt>
                <c:pt idx="12">
                  <c:v>-40</c:v>
                </c:pt>
                <c:pt idx="13">
                  <c:v>-57</c:v>
                </c:pt>
                <c:pt idx="14">
                  <c:v>-40</c:v>
                </c:pt>
                <c:pt idx="15">
                  <c:v>1</c:v>
                </c:pt>
                <c:pt idx="16">
                  <c:v>-60</c:v>
                </c:pt>
                <c:pt idx="17">
                  <c:v>-130</c:v>
                </c:pt>
                <c:pt idx="18">
                  <c:v>-159</c:v>
                </c:pt>
                <c:pt idx="19">
                  <c:v>-184</c:v>
                </c:pt>
                <c:pt idx="20">
                  <c:v>-152</c:v>
                </c:pt>
                <c:pt idx="21">
                  <c:v>-144</c:v>
                </c:pt>
                <c:pt idx="22">
                  <c:v>-212</c:v>
                </c:pt>
                <c:pt idx="23">
                  <c:v>-215</c:v>
                </c:pt>
                <c:pt idx="24">
                  <c:v>-183</c:v>
                </c:pt>
                <c:pt idx="25">
                  <c:v>-198</c:v>
                </c:pt>
                <c:pt idx="26">
                  <c:v>-195</c:v>
                </c:pt>
                <c:pt idx="27">
                  <c:v>-220</c:v>
                </c:pt>
                <c:pt idx="28">
                  <c:v>-143</c:v>
                </c:pt>
                <c:pt idx="29">
                  <c:v>-74</c:v>
                </c:pt>
                <c:pt idx="30">
                  <c:v>-208</c:v>
                </c:pt>
                <c:pt idx="31">
                  <c:v>-206</c:v>
                </c:pt>
                <c:pt idx="32">
                  <c:v>78</c:v>
                </c:pt>
                <c:pt idx="33">
                  <c:v>120</c:v>
                </c:pt>
                <c:pt idx="34">
                  <c:v>99</c:v>
                </c:pt>
                <c:pt idx="35">
                  <c:v>93</c:v>
                </c:pt>
                <c:pt idx="36">
                  <c:v>80</c:v>
                </c:pt>
                <c:pt idx="37">
                  <c:v>155</c:v>
                </c:pt>
                <c:pt idx="38">
                  <c:v>197</c:v>
                </c:pt>
                <c:pt idx="39">
                  <c:v>296</c:v>
                </c:pt>
                <c:pt idx="40">
                  <c:v>219</c:v>
                </c:pt>
                <c:pt idx="41">
                  <c:v>143</c:v>
                </c:pt>
                <c:pt idx="42">
                  <c:v>90</c:v>
                </c:pt>
                <c:pt idx="43">
                  <c:v>62</c:v>
                </c:pt>
                <c:pt idx="44">
                  <c:v>64</c:v>
                </c:pt>
                <c:pt idx="45">
                  <c:v>43</c:v>
                </c:pt>
                <c:pt idx="46">
                  <c:v>-142</c:v>
                </c:pt>
                <c:pt idx="47">
                  <c:v>-167</c:v>
                </c:pt>
                <c:pt idx="48">
                  <c:v>-205</c:v>
                </c:pt>
                <c:pt idx="49">
                  <c:v>-264</c:v>
                </c:pt>
                <c:pt idx="50">
                  <c:v>-201</c:v>
                </c:pt>
                <c:pt idx="51">
                  <c:v>-177</c:v>
                </c:pt>
                <c:pt idx="52">
                  <c:v>-209</c:v>
                </c:pt>
                <c:pt idx="53">
                  <c:v>-244</c:v>
                </c:pt>
                <c:pt idx="54">
                  <c:v>-234</c:v>
                </c:pt>
                <c:pt idx="55">
                  <c:v>-181</c:v>
                </c:pt>
                <c:pt idx="56">
                  <c:v>-139</c:v>
                </c:pt>
                <c:pt idx="57">
                  <c:v>-132</c:v>
                </c:pt>
                <c:pt idx="58">
                  <c:v>-107</c:v>
                </c:pt>
                <c:pt idx="59">
                  <c:v>-111</c:v>
                </c:pt>
                <c:pt idx="60">
                  <c:v>-141</c:v>
                </c:pt>
                <c:pt idx="61">
                  <c:v>-140</c:v>
                </c:pt>
                <c:pt idx="62">
                  <c:v>-107</c:v>
                </c:pt>
                <c:pt idx="63">
                  <c:v>-118</c:v>
                </c:pt>
                <c:pt idx="64">
                  <c:v>-126</c:v>
                </c:pt>
                <c:pt idx="65">
                  <c:v>-108</c:v>
                </c:pt>
                <c:pt idx="66">
                  <c:v>-93</c:v>
                </c:pt>
                <c:pt idx="67">
                  <c:v>-87</c:v>
                </c:pt>
                <c:pt idx="68">
                  <c:v>-191</c:v>
                </c:pt>
                <c:pt idx="69">
                  <c:v>-187</c:v>
                </c:pt>
                <c:pt idx="70">
                  <c:v>-239</c:v>
                </c:pt>
                <c:pt idx="71">
                  <c:v>-198</c:v>
                </c:pt>
                <c:pt idx="72">
                  <c:v>-223</c:v>
                </c:pt>
                <c:pt idx="73">
                  <c:v>-182</c:v>
                </c:pt>
                <c:pt idx="74">
                  <c:v>-100</c:v>
                </c:pt>
                <c:pt idx="75">
                  <c:v>-117</c:v>
                </c:pt>
                <c:pt idx="76">
                  <c:v>-16</c:v>
                </c:pt>
                <c:pt idx="77">
                  <c:v>-144</c:v>
                </c:pt>
                <c:pt idx="78">
                  <c:v>-123</c:v>
                </c:pt>
                <c:pt idx="79">
                  <c:v>-163</c:v>
                </c:pt>
                <c:pt idx="80">
                  <c:v>-96</c:v>
                </c:pt>
                <c:pt idx="81">
                  <c:v>-96</c:v>
                </c:pt>
                <c:pt idx="82">
                  <c:v>-145</c:v>
                </c:pt>
                <c:pt idx="83">
                  <c:v>-142</c:v>
                </c:pt>
                <c:pt idx="84">
                  <c:v>-136</c:v>
                </c:pt>
                <c:pt idx="85">
                  <c:v>-144</c:v>
                </c:pt>
                <c:pt idx="86">
                  <c:v>-77</c:v>
                </c:pt>
                <c:pt idx="87">
                  <c:v>-130</c:v>
                </c:pt>
                <c:pt idx="88">
                  <c:v>-135</c:v>
                </c:pt>
                <c:pt idx="89">
                  <c:v>-154</c:v>
                </c:pt>
                <c:pt idx="90">
                  <c:v>52</c:v>
                </c:pt>
                <c:pt idx="91">
                  <c:v>124</c:v>
                </c:pt>
                <c:pt idx="92">
                  <c:v>41</c:v>
                </c:pt>
                <c:pt idx="93">
                  <c:v>-6</c:v>
                </c:pt>
                <c:pt idx="94">
                  <c:v>-177</c:v>
                </c:pt>
                <c:pt idx="95">
                  <c:v>-208</c:v>
                </c:pt>
                <c:pt idx="96">
                  <c:v>-130</c:v>
                </c:pt>
                <c:pt idx="97">
                  <c:v>-127</c:v>
                </c:pt>
                <c:pt idx="98">
                  <c:v>-93</c:v>
                </c:pt>
                <c:pt idx="99">
                  <c:v>-127</c:v>
                </c:pt>
                <c:pt idx="100">
                  <c:v>-125</c:v>
                </c:pt>
                <c:pt idx="101">
                  <c:v>-109</c:v>
                </c:pt>
                <c:pt idx="102">
                  <c:v>-170</c:v>
                </c:pt>
                <c:pt idx="103">
                  <c:v>-209</c:v>
                </c:pt>
                <c:pt idx="104">
                  <c:v>0</c:v>
                </c:pt>
                <c:pt idx="105">
                  <c:v>-30</c:v>
                </c:pt>
                <c:pt idx="106">
                  <c:v>-138</c:v>
                </c:pt>
                <c:pt idx="107">
                  <c:v>112</c:v>
                </c:pt>
                <c:pt idx="108">
                  <c:v>92</c:v>
                </c:pt>
                <c:pt idx="109">
                  <c:v>59</c:v>
                </c:pt>
                <c:pt idx="110">
                  <c:v>81</c:v>
                </c:pt>
                <c:pt idx="111">
                  <c:v>106</c:v>
                </c:pt>
                <c:pt idx="112">
                  <c:v>-128</c:v>
                </c:pt>
                <c:pt idx="113">
                  <c:v>-140</c:v>
                </c:pt>
                <c:pt idx="114">
                  <c:v>-204</c:v>
                </c:pt>
                <c:pt idx="115">
                  <c:v>-201</c:v>
                </c:pt>
                <c:pt idx="116">
                  <c:v>-111</c:v>
                </c:pt>
                <c:pt idx="117">
                  <c:v>-155</c:v>
                </c:pt>
                <c:pt idx="118">
                  <c:v>-131</c:v>
                </c:pt>
                <c:pt idx="119">
                  <c:v>-233</c:v>
                </c:pt>
                <c:pt idx="120">
                  <c:v>-189</c:v>
                </c:pt>
                <c:pt idx="121">
                  <c:v>-163</c:v>
                </c:pt>
                <c:pt idx="122">
                  <c:v>-183</c:v>
                </c:pt>
                <c:pt idx="123">
                  <c:v>-133</c:v>
                </c:pt>
                <c:pt idx="124">
                  <c:v>-159</c:v>
                </c:pt>
                <c:pt idx="125">
                  <c:v>-171</c:v>
                </c:pt>
                <c:pt idx="126">
                  <c:v>-138</c:v>
                </c:pt>
                <c:pt idx="127">
                  <c:v>-169</c:v>
                </c:pt>
                <c:pt idx="128">
                  <c:v>-97</c:v>
                </c:pt>
                <c:pt idx="129">
                  <c:v>-114</c:v>
                </c:pt>
                <c:pt idx="130">
                  <c:v>-168</c:v>
                </c:pt>
                <c:pt idx="131">
                  <c:v>-115</c:v>
                </c:pt>
                <c:pt idx="132">
                  <c:v>-164</c:v>
                </c:pt>
                <c:pt idx="133">
                  <c:v>-162</c:v>
                </c:pt>
                <c:pt idx="134">
                  <c:v>-157</c:v>
                </c:pt>
                <c:pt idx="135">
                  <c:v>-155</c:v>
                </c:pt>
                <c:pt idx="136">
                  <c:v>-147</c:v>
                </c:pt>
                <c:pt idx="137">
                  <c:v>-121</c:v>
                </c:pt>
                <c:pt idx="138">
                  <c:v>-162</c:v>
                </c:pt>
                <c:pt idx="139">
                  <c:v>-141</c:v>
                </c:pt>
                <c:pt idx="140">
                  <c:v>-147</c:v>
                </c:pt>
                <c:pt idx="141">
                  <c:v>-123</c:v>
                </c:pt>
                <c:pt idx="142">
                  <c:v>-117</c:v>
                </c:pt>
                <c:pt idx="143">
                  <c:v>-88</c:v>
                </c:pt>
                <c:pt idx="144">
                  <c:v>-145</c:v>
                </c:pt>
                <c:pt idx="145">
                  <c:v>-136</c:v>
                </c:pt>
                <c:pt idx="146">
                  <c:v>-147</c:v>
                </c:pt>
                <c:pt idx="147">
                  <c:v>-122</c:v>
                </c:pt>
                <c:pt idx="148">
                  <c:v>-131</c:v>
                </c:pt>
                <c:pt idx="149">
                  <c:v>-135</c:v>
                </c:pt>
                <c:pt idx="150">
                  <c:v>-163</c:v>
                </c:pt>
                <c:pt idx="151">
                  <c:v>-117</c:v>
                </c:pt>
                <c:pt idx="152">
                  <c:v>-131</c:v>
                </c:pt>
                <c:pt idx="153">
                  <c:v>-149</c:v>
                </c:pt>
                <c:pt idx="154">
                  <c:v>-148</c:v>
                </c:pt>
                <c:pt idx="155">
                  <c:v>-256</c:v>
                </c:pt>
                <c:pt idx="156">
                  <c:v>-114</c:v>
                </c:pt>
                <c:pt idx="157">
                  <c:v>-163</c:v>
                </c:pt>
                <c:pt idx="158">
                  <c:v>-74</c:v>
                </c:pt>
                <c:pt idx="159">
                  <c:v>-112</c:v>
                </c:pt>
                <c:pt idx="160">
                  <c:v>-103</c:v>
                </c:pt>
                <c:pt idx="161">
                  <c:v>-91</c:v>
                </c:pt>
                <c:pt idx="162">
                  <c:v>-119</c:v>
                </c:pt>
                <c:pt idx="163">
                  <c:v>-133</c:v>
                </c:pt>
                <c:pt idx="164">
                  <c:v>-136</c:v>
                </c:pt>
                <c:pt idx="165">
                  <c:v>-74</c:v>
                </c:pt>
                <c:pt idx="166">
                  <c:v>-83</c:v>
                </c:pt>
                <c:pt idx="167">
                  <c:v>-100</c:v>
                </c:pt>
                <c:pt idx="168">
                  <c:v>-125</c:v>
                </c:pt>
                <c:pt idx="169">
                  <c:v>-110</c:v>
                </c:pt>
                <c:pt idx="170">
                  <c:v>-131</c:v>
                </c:pt>
                <c:pt idx="171">
                  <c:v>-113</c:v>
                </c:pt>
                <c:pt idx="172">
                  <c:v>-128</c:v>
                </c:pt>
                <c:pt idx="173">
                  <c:v>-199</c:v>
                </c:pt>
                <c:pt idx="174">
                  <c:v>-152</c:v>
                </c:pt>
                <c:pt idx="175">
                  <c:v>-102</c:v>
                </c:pt>
                <c:pt idx="176">
                  <c:v>-123</c:v>
                </c:pt>
                <c:pt idx="177">
                  <c:v>-73</c:v>
                </c:pt>
                <c:pt idx="178">
                  <c:v>-59</c:v>
                </c:pt>
                <c:pt idx="179">
                  <c:v>-45</c:v>
                </c:pt>
                <c:pt idx="180">
                  <c:v>-84</c:v>
                </c:pt>
                <c:pt idx="181">
                  <c:v>-55</c:v>
                </c:pt>
                <c:pt idx="182">
                  <c:v>-110</c:v>
                </c:pt>
                <c:pt idx="183">
                  <c:v>-100</c:v>
                </c:pt>
                <c:pt idx="184">
                  <c:v>-54</c:v>
                </c:pt>
                <c:pt idx="185">
                  <c:v>56</c:v>
                </c:pt>
                <c:pt idx="186">
                  <c:v>20</c:v>
                </c:pt>
                <c:pt idx="187">
                  <c:v>6</c:v>
                </c:pt>
                <c:pt idx="188">
                  <c:v>-26</c:v>
                </c:pt>
                <c:pt idx="189">
                  <c:v>-31</c:v>
                </c:pt>
                <c:pt idx="190">
                  <c:v>-9</c:v>
                </c:pt>
                <c:pt idx="191">
                  <c:v>-102</c:v>
                </c:pt>
                <c:pt idx="192">
                  <c:v>-97</c:v>
                </c:pt>
                <c:pt idx="193">
                  <c:v>-97</c:v>
                </c:pt>
                <c:pt idx="194">
                  <c:v>-45</c:v>
                </c:pt>
                <c:pt idx="195">
                  <c:v>25</c:v>
                </c:pt>
                <c:pt idx="196">
                  <c:v>-126</c:v>
                </c:pt>
                <c:pt idx="197">
                  <c:v>-205</c:v>
                </c:pt>
                <c:pt idx="198">
                  <c:v>-70</c:v>
                </c:pt>
                <c:pt idx="199">
                  <c:v>-191</c:v>
                </c:pt>
                <c:pt idx="200">
                  <c:v>-95</c:v>
                </c:pt>
                <c:pt idx="201">
                  <c:v>-215</c:v>
                </c:pt>
                <c:pt idx="202">
                  <c:v>-150</c:v>
                </c:pt>
                <c:pt idx="203">
                  <c:v>14</c:v>
                </c:pt>
                <c:pt idx="204">
                  <c:v>99</c:v>
                </c:pt>
                <c:pt idx="205">
                  <c:v>199</c:v>
                </c:pt>
                <c:pt idx="206">
                  <c:v>194</c:v>
                </c:pt>
                <c:pt idx="207">
                  <c:v>182</c:v>
                </c:pt>
                <c:pt idx="208">
                  <c:v>156</c:v>
                </c:pt>
                <c:pt idx="209">
                  <c:v>151</c:v>
                </c:pt>
                <c:pt idx="210">
                  <c:v>163</c:v>
                </c:pt>
                <c:pt idx="211">
                  <c:v>75</c:v>
                </c:pt>
                <c:pt idx="212">
                  <c:v>126</c:v>
                </c:pt>
                <c:pt idx="213">
                  <c:v>-154</c:v>
                </c:pt>
                <c:pt idx="214">
                  <c:v>-130</c:v>
                </c:pt>
                <c:pt idx="215">
                  <c:v>-139</c:v>
                </c:pt>
                <c:pt idx="216">
                  <c:v>-143</c:v>
                </c:pt>
                <c:pt idx="217">
                  <c:v>-185</c:v>
                </c:pt>
                <c:pt idx="218">
                  <c:v>-188</c:v>
                </c:pt>
                <c:pt idx="219">
                  <c:v>-152</c:v>
                </c:pt>
                <c:pt idx="220">
                  <c:v>-150</c:v>
                </c:pt>
                <c:pt idx="221">
                  <c:v>-123</c:v>
                </c:pt>
                <c:pt idx="222">
                  <c:v>-73</c:v>
                </c:pt>
                <c:pt idx="223">
                  <c:v>-28</c:v>
                </c:pt>
                <c:pt idx="224">
                  <c:v>-37</c:v>
                </c:pt>
                <c:pt idx="225">
                  <c:v>-37</c:v>
                </c:pt>
                <c:pt idx="226">
                  <c:v>-113</c:v>
                </c:pt>
                <c:pt idx="227">
                  <c:v>-128</c:v>
                </c:pt>
                <c:pt idx="228">
                  <c:v>-142</c:v>
                </c:pt>
                <c:pt idx="229">
                  <c:v>-84</c:v>
                </c:pt>
                <c:pt idx="230">
                  <c:v>-70</c:v>
                </c:pt>
                <c:pt idx="231">
                  <c:v>-70</c:v>
                </c:pt>
                <c:pt idx="232">
                  <c:v>-150</c:v>
                </c:pt>
                <c:pt idx="233">
                  <c:v>-49</c:v>
                </c:pt>
                <c:pt idx="234">
                  <c:v>-48</c:v>
                </c:pt>
                <c:pt idx="235">
                  <c:v>-112</c:v>
                </c:pt>
                <c:pt idx="236">
                  <c:v>-145</c:v>
                </c:pt>
                <c:pt idx="237">
                  <c:v>-100</c:v>
                </c:pt>
                <c:pt idx="238">
                  <c:v>-129</c:v>
                </c:pt>
                <c:pt idx="239">
                  <c:v>-161</c:v>
                </c:pt>
                <c:pt idx="240">
                  <c:v>-181</c:v>
                </c:pt>
                <c:pt idx="241">
                  <c:v>-256</c:v>
                </c:pt>
                <c:pt idx="242">
                  <c:v>-178</c:v>
                </c:pt>
                <c:pt idx="243">
                  <c:v>-188</c:v>
                </c:pt>
                <c:pt idx="244">
                  <c:v>-114</c:v>
                </c:pt>
                <c:pt idx="245">
                  <c:v>-100</c:v>
                </c:pt>
                <c:pt idx="246">
                  <c:v>-94</c:v>
                </c:pt>
                <c:pt idx="247">
                  <c:v>-41</c:v>
                </c:pt>
                <c:pt idx="248">
                  <c:v>-79</c:v>
                </c:pt>
                <c:pt idx="249">
                  <c:v>-74</c:v>
                </c:pt>
                <c:pt idx="250">
                  <c:v>-27</c:v>
                </c:pt>
                <c:pt idx="251">
                  <c:v>-31</c:v>
                </c:pt>
                <c:pt idx="252">
                  <c:v>-37</c:v>
                </c:pt>
                <c:pt idx="253">
                  <c:v>273</c:v>
                </c:pt>
                <c:pt idx="254">
                  <c:v>262</c:v>
                </c:pt>
                <c:pt idx="255">
                  <c:v>391</c:v>
                </c:pt>
                <c:pt idx="256">
                  <c:v>460</c:v>
                </c:pt>
                <c:pt idx="257">
                  <c:v>460</c:v>
                </c:pt>
                <c:pt idx="258">
                  <c:v>385</c:v>
                </c:pt>
                <c:pt idx="259">
                  <c:v>401</c:v>
                </c:pt>
                <c:pt idx="260">
                  <c:v>369</c:v>
                </c:pt>
                <c:pt idx="261">
                  <c:v>41</c:v>
                </c:pt>
                <c:pt idx="262">
                  <c:v>-158</c:v>
                </c:pt>
                <c:pt idx="263">
                  <c:v>-148</c:v>
                </c:pt>
                <c:pt idx="264">
                  <c:v>-182</c:v>
                </c:pt>
                <c:pt idx="265">
                  <c:v>-218</c:v>
                </c:pt>
                <c:pt idx="266">
                  <c:v>-159</c:v>
                </c:pt>
                <c:pt idx="267">
                  <c:v>-164</c:v>
                </c:pt>
                <c:pt idx="268">
                  <c:v>-118</c:v>
                </c:pt>
                <c:pt idx="269">
                  <c:v>-88</c:v>
                </c:pt>
                <c:pt idx="270">
                  <c:v>-92</c:v>
                </c:pt>
                <c:pt idx="271">
                  <c:v>-36</c:v>
                </c:pt>
                <c:pt idx="272">
                  <c:v>-117</c:v>
                </c:pt>
                <c:pt idx="273">
                  <c:v>-186</c:v>
                </c:pt>
                <c:pt idx="274">
                  <c:v>-118</c:v>
                </c:pt>
                <c:pt idx="275">
                  <c:v>-47</c:v>
                </c:pt>
                <c:pt idx="276">
                  <c:v>-76</c:v>
                </c:pt>
                <c:pt idx="277">
                  <c:v>-102</c:v>
                </c:pt>
                <c:pt idx="278">
                  <c:v>-62</c:v>
                </c:pt>
                <c:pt idx="279">
                  <c:v>-49</c:v>
                </c:pt>
                <c:pt idx="280">
                  <c:v>-28</c:v>
                </c:pt>
                <c:pt idx="281">
                  <c:v>-94</c:v>
                </c:pt>
                <c:pt idx="282">
                  <c:v>-135</c:v>
                </c:pt>
                <c:pt idx="283">
                  <c:v>-165</c:v>
                </c:pt>
                <c:pt idx="284">
                  <c:v>-132</c:v>
                </c:pt>
                <c:pt idx="285">
                  <c:v>-166</c:v>
                </c:pt>
                <c:pt idx="286">
                  <c:v>-242</c:v>
                </c:pt>
                <c:pt idx="287">
                  <c:v>-202</c:v>
                </c:pt>
                <c:pt idx="288">
                  <c:v>-140</c:v>
                </c:pt>
                <c:pt idx="289">
                  <c:v>-186</c:v>
                </c:pt>
                <c:pt idx="290">
                  <c:v>-167</c:v>
                </c:pt>
                <c:pt idx="291">
                  <c:v>-252</c:v>
                </c:pt>
                <c:pt idx="292">
                  <c:v>-251</c:v>
                </c:pt>
                <c:pt idx="293">
                  <c:v>-294</c:v>
                </c:pt>
                <c:pt idx="294">
                  <c:v>-194</c:v>
                </c:pt>
                <c:pt idx="295">
                  <c:v>-114</c:v>
                </c:pt>
                <c:pt idx="296">
                  <c:v>-134</c:v>
                </c:pt>
                <c:pt idx="297">
                  <c:v>-141</c:v>
                </c:pt>
                <c:pt idx="298">
                  <c:v>-131</c:v>
                </c:pt>
                <c:pt idx="299">
                  <c:v>-112</c:v>
                </c:pt>
                <c:pt idx="300">
                  <c:v>-115</c:v>
                </c:pt>
                <c:pt idx="301">
                  <c:v>-110</c:v>
                </c:pt>
                <c:pt idx="302">
                  <c:v>-93</c:v>
                </c:pt>
                <c:pt idx="303">
                  <c:v>-55</c:v>
                </c:pt>
                <c:pt idx="304">
                  <c:v>-75</c:v>
                </c:pt>
                <c:pt idx="305">
                  <c:v>-77</c:v>
                </c:pt>
                <c:pt idx="306">
                  <c:v>-95</c:v>
                </c:pt>
                <c:pt idx="307">
                  <c:v>-64</c:v>
                </c:pt>
                <c:pt idx="308">
                  <c:v>-61</c:v>
                </c:pt>
                <c:pt idx="309">
                  <c:v>-125</c:v>
                </c:pt>
                <c:pt idx="310">
                  <c:v>-156</c:v>
                </c:pt>
                <c:pt idx="311">
                  <c:v>-143</c:v>
                </c:pt>
                <c:pt idx="312">
                  <c:v>-172</c:v>
                </c:pt>
                <c:pt idx="313">
                  <c:v>-16</c:v>
                </c:pt>
                <c:pt idx="314">
                  <c:v>3</c:v>
                </c:pt>
                <c:pt idx="315">
                  <c:v>-210</c:v>
                </c:pt>
                <c:pt idx="316">
                  <c:v>-160</c:v>
                </c:pt>
                <c:pt idx="317">
                  <c:v>-201</c:v>
                </c:pt>
                <c:pt idx="318">
                  <c:v>-185</c:v>
                </c:pt>
                <c:pt idx="319">
                  <c:v>-160</c:v>
                </c:pt>
                <c:pt idx="320">
                  <c:v>-129</c:v>
                </c:pt>
                <c:pt idx="321">
                  <c:v>-129</c:v>
                </c:pt>
                <c:pt idx="322">
                  <c:v>-113</c:v>
                </c:pt>
                <c:pt idx="323">
                  <c:v>-206</c:v>
                </c:pt>
                <c:pt idx="324">
                  <c:v>-152</c:v>
                </c:pt>
                <c:pt idx="325">
                  <c:v>-124</c:v>
                </c:pt>
                <c:pt idx="326">
                  <c:v>-107</c:v>
                </c:pt>
                <c:pt idx="327">
                  <c:v>-128</c:v>
                </c:pt>
                <c:pt idx="328">
                  <c:v>-107</c:v>
                </c:pt>
                <c:pt idx="329">
                  <c:v>-97</c:v>
                </c:pt>
                <c:pt idx="330">
                  <c:v>-124</c:v>
                </c:pt>
                <c:pt idx="331">
                  <c:v>-116</c:v>
                </c:pt>
                <c:pt idx="332">
                  <c:v>-82</c:v>
                </c:pt>
                <c:pt idx="333">
                  <c:v>-133</c:v>
                </c:pt>
                <c:pt idx="334">
                  <c:v>-114</c:v>
                </c:pt>
                <c:pt idx="335">
                  <c:v>-168</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14487920"/>
        <c:axId val="114492272"/>
      </c:lineChart>
      <c:catAx>
        <c:axId val="1144879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2272"/>
        <c:crosses val="autoZero"/>
        <c:auto val="0"/>
        <c:lblAlgn val="ctr"/>
        <c:lblOffset val="100"/>
        <c:tickLblSkip val="48"/>
        <c:tickMarkSkip val="48"/>
        <c:noMultiLvlLbl val="0"/>
      </c:catAx>
      <c:valAx>
        <c:axId val="1144922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792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T$32</c:f>
          <c:strCache>
            <c:ptCount val="1"/>
            <c:pt idx="0">
              <c:v>Hourly electricity interchange with neigboring regions
Tennessee (TEN)</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CAL</c:v>
                </c:pt>
              </c:strCache>
            </c:strRef>
          </c:tx>
          <c:spPr>
            <a:ln w="28575" cap="rnd">
              <a:solidFill>
                <a:srgbClr val="0096D7"/>
              </a:solidFill>
              <a:round/>
            </a:ln>
            <a:effectLst/>
          </c:spPr>
          <c:marker>
            <c:symbol val="none"/>
          </c:marker>
          <c:val>
            <c:numRef>
              <c:f>'Hourly Charts'!$P$3:$P$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1"/>
          <c:order val="1"/>
          <c:tx>
            <c:strRef>
              <c:f>'Hourly Charts'!$Q$2</c:f>
              <c:strCache>
                <c:ptCount val="1"/>
                <c:pt idx="0">
                  <c:v>CAR</c:v>
                </c:pt>
              </c:strCache>
            </c:strRef>
          </c:tx>
          <c:spPr>
            <a:ln w="28575" cap="rnd">
              <a:solidFill>
                <a:srgbClr val="BD732A"/>
              </a:solidFill>
              <a:round/>
            </a:ln>
            <a:effectLst/>
          </c:spPr>
          <c:marker>
            <c:symbol val="none"/>
          </c:marker>
          <c:val>
            <c:numRef>
              <c:f>'Hourly Charts'!$Q$3:$Q$314</c:f>
              <c:numCache>
                <c:formatCode>#,##0</c:formatCode>
                <c:ptCount val="312"/>
                <c:pt idx="0">
                  <c:v>-312</c:v>
                </c:pt>
                <c:pt idx="1">
                  <c:v>-287</c:v>
                </c:pt>
                <c:pt idx="2">
                  <c:v>-277</c:v>
                </c:pt>
                <c:pt idx="3">
                  <c:v>-239</c:v>
                </c:pt>
                <c:pt idx="4">
                  <c:v>-172</c:v>
                </c:pt>
                <c:pt idx="5">
                  <c:v>-174</c:v>
                </c:pt>
                <c:pt idx="6">
                  <c:v>-127</c:v>
                </c:pt>
                <c:pt idx="7">
                  <c:v>-74</c:v>
                </c:pt>
                <c:pt idx="8">
                  <c:v>-64</c:v>
                </c:pt>
                <c:pt idx="9">
                  <c:v>-71</c:v>
                </c:pt>
                <c:pt idx="10">
                  <c:v>-73</c:v>
                </c:pt>
                <c:pt idx="11">
                  <c:v>-65</c:v>
                </c:pt>
                <c:pt idx="12">
                  <c:v>-80</c:v>
                </c:pt>
                <c:pt idx="13">
                  <c:v>-10</c:v>
                </c:pt>
                <c:pt idx="14">
                  <c:v>-39</c:v>
                </c:pt>
                <c:pt idx="15">
                  <c:v>-50</c:v>
                </c:pt>
                <c:pt idx="16">
                  <c:v>-99</c:v>
                </c:pt>
                <c:pt idx="17">
                  <c:v>-151</c:v>
                </c:pt>
                <c:pt idx="18">
                  <c:v>-115</c:v>
                </c:pt>
                <c:pt idx="19">
                  <c:v>-149</c:v>
                </c:pt>
                <c:pt idx="20">
                  <c:v>-152</c:v>
                </c:pt>
                <c:pt idx="21">
                  <c:v>-94</c:v>
                </c:pt>
                <c:pt idx="22">
                  <c:v>-83</c:v>
                </c:pt>
                <c:pt idx="23">
                  <c:v>-55</c:v>
                </c:pt>
                <c:pt idx="24">
                  <c:v>-65</c:v>
                </c:pt>
                <c:pt idx="25">
                  <c:v>-74</c:v>
                </c:pt>
                <c:pt idx="26">
                  <c:v>-75</c:v>
                </c:pt>
                <c:pt idx="27">
                  <c:v>-70</c:v>
                </c:pt>
                <c:pt idx="28">
                  <c:v>-106</c:v>
                </c:pt>
                <c:pt idx="29">
                  <c:v>-132</c:v>
                </c:pt>
                <c:pt idx="30">
                  <c:v>-186</c:v>
                </c:pt>
                <c:pt idx="31">
                  <c:v>-192</c:v>
                </c:pt>
                <c:pt idx="32">
                  <c:v>-155</c:v>
                </c:pt>
                <c:pt idx="33">
                  <c:v>-101</c:v>
                </c:pt>
                <c:pt idx="34">
                  <c:v>-86</c:v>
                </c:pt>
                <c:pt idx="35">
                  <c:v>-18</c:v>
                </c:pt>
                <c:pt idx="36">
                  <c:v>-11</c:v>
                </c:pt>
                <c:pt idx="37">
                  <c:v>14</c:v>
                </c:pt>
                <c:pt idx="38">
                  <c:v>34</c:v>
                </c:pt>
                <c:pt idx="39">
                  <c:v>17</c:v>
                </c:pt>
                <c:pt idx="40">
                  <c:v>-75</c:v>
                </c:pt>
                <c:pt idx="41">
                  <c:v>-118</c:v>
                </c:pt>
                <c:pt idx="42">
                  <c:v>-102</c:v>
                </c:pt>
                <c:pt idx="43">
                  <c:v>-84</c:v>
                </c:pt>
                <c:pt idx="44">
                  <c:v>-96</c:v>
                </c:pt>
                <c:pt idx="45">
                  <c:v>-60</c:v>
                </c:pt>
                <c:pt idx="46">
                  <c:v>-8</c:v>
                </c:pt>
                <c:pt idx="47">
                  <c:v>44</c:v>
                </c:pt>
                <c:pt idx="48">
                  <c:v>37</c:v>
                </c:pt>
                <c:pt idx="49">
                  <c:v>23</c:v>
                </c:pt>
                <c:pt idx="50">
                  <c:v>26</c:v>
                </c:pt>
                <c:pt idx="51">
                  <c:v>45</c:v>
                </c:pt>
                <c:pt idx="52">
                  <c:v>15</c:v>
                </c:pt>
                <c:pt idx="53">
                  <c:v>-22</c:v>
                </c:pt>
                <c:pt idx="54">
                  <c:v>-21</c:v>
                </c:pt>
                <c:pt idx="55">
                  <c:v>-72</c:v>
                </c:pt>
                <c:pt idx="56">
                  <c:v>-90</c:v>
                </c:pt>
                <c:pt idx="57">
                  <c:v>-6</c:v>
                </c:pt>
                <c:pt idx="58">
                  <c:v>4</c:v>
                </c:pt>
                <c:pt idx="59">
                  <c:v>31</c:v>
                </c:pt>
                <c:pt idx="60">
                  <c:v>13</c:v>
                </c:pt>
                <c:pt idx="61">
                  <c:v>4</c:v>
                </c:pt>
                <c:pt idx="62">
                  <c:v>26</c:v>
                </c:pt>
                <c:pt idx="63">
                  <c:v>8</c:v>
                </c:pt>
                <c:pt idx="64">
                  <c:v>-37</c:v>
                </c:pt>
                <c:pt idx="65">
                  <c:v>-80</c:v>
                </c:pt>
                <c:pt idx="66">
                  <c:v>-78</c:v>
                </c:pt>
                <c:pt idx="67">
                  <c:v>-92</c:v>
                </c:pt>
                <c:pt idx="68">
                  <c:v>-106</c:v>
                </c:pt>
                <c:pt idx="69">
                  <c:v>-97</c:v>
                </c:pt>
                <c:pt idx="70">
                  <c:v>-73</c:v>
                </c:pt>
                <c:pt idx="71">
                  <c:v>7</c:v>
                </c:pt>
                <c:pt idx="72">
                  <c:v>17</c:v>
                </c:pt>
                <c:pt idx="73">
                  <c:v>49</c:v>
                </c:pt>
                <c:pt idx="74">
                  <c:v>40</c:v>
                </c:pt>
                <c:pt idx="75">
                  <c:v>33</c:v>
                </c:pt>
                <c:pt idx="76">
                  <c:v>45</c:v>
                </c:pt>
                <c:pt idx="77">
                  <c:v>72</c:v>
                </c:pt>
                <c:pt idx="78">
                  <c:v>42</c:v>
                </c:pt>
                <c:pt idx="79">
                  <c:v>33</c:v>
                </c:pt>
                <c:pt idx="80">
                  <c:v>43</c:v>
                </c:pt>
                <c:pt idx="81">
                  <c:v>5</c:v>
                </c:pt>
                <c:pt idx="82">
                  <c:v>3</c:v>
                </c:pt>
                <c:pt idx="83">
                  <c:v>76</c:v>
                </c:pt>
                <c:pt idx="84">
                  <c:v>107</c:v>
                </c:pt>
                <c:pt idx="85">
                  <c:v>62</c:v>
                </c:pt>
                <c:pt idx="86">
                  <c:v>43</c:v>
                </c:pt>
                <c:pt idx="87">
                  <c:v>43</c:v>
                </c:pt>
                <c:pt idx="88">
                  <c:v>24</c:v>
                </c:pt>
                <c:pt idx="89">
                  <c:v>-2</c:v>
                </c:pt>
                <c:pt idx="90">
                  <c:v>3</c:v>
                </c:pt>
                <c:pt idx="91">
                  <c:v>-4</c:v>
                </c:pt>
                <c:pt idx="92">
                  <c:v>-32</c:v>
                </c:pt>
                <c:pt idx="93">
                  <c:v>-37</c:v>
                </c:pt>
                <c:pt idx="94">
                  <c:v>-38</c:v>
                </c:pt>
                <c:pt idx="95">
                  <c:v>0</c:v>
                </c:pt>
                <c:pt idx="96">
                  <c:v>28</c:v>
                </c:pt>
                <c:pt idx="97">
                  <c:v>5</c:v>
                </c:pt>
                <c:pt idx="98">
                  <c:v>20</c:v>
                </c:pt>
                <c:pt idx="99">
                  <c:v>22</c:v>
                </c:pt>
                <c:pt idx="100">
                  <c:v>41</c:v>
                </c:pt>
                <c:pt idx="101">
                  <c:v>31</c:v>
                </c:pt>
                <c:pt idx="102">
                  <c:v>15</c:v>
                </c:pt>
                <c:pt idx="103">
                  <c:v>-33</c:v>
                </c:pt>
                <c:pt idx="104">
                  <c:v>-12</c:v>
                </c:pt>
                <c:pt idx="105">
                  <c:v>14</c:v>
                </c:pt>
                <c:pt idx="106">
                  <c:v>9</c:v>
                </c:pt>
                <c:pt idx="107">
                  <c:v>7</c:v>
                </c:pt>
                <c:pt idx="108">
                  <c:v>-32</c:v>
                </c:pt>
                <c:pt idx="109">
                  <c:v>-67</c:v>
                </c:pt>
                <c:pt idx="110">
                  <c:v>-60</c:v>
                </c:pt>
                <c:pt idx="111">
                  <c:v>-11</c:v>
                </c:pt>
                <c:pt idx="112">
                  <c:v>24</c:v>
                </c:pt>
                <c:pt idx="113">
                  <c:v>46</c:v>
                </c:pt>
                <c:pt idx="114">
                  <c:v>42</c:v>
                </c:pt>
                <c:pt idx="115">
                  <c:v>14</c:v>
                </c:pt>
                <c:pt idx="116">
                  <c:v>-4</c:v>
                </c:pt>
                <c:pt idx="117">
                  <c:v>-14</c:v>
                </c:pt>
                <c:pt idx="118">
                  <c:v>-31</c:v>
                </c:pt>
                <c:pt idx="119">
                  <c:v>-22</c:v>
                </c:pt>
                <c:pt idx="120">
                  <c:v>-45</c:v>
                </c:pt>
                <c:pt idx="121">
                  <c:v>-49</c:v>
                </c:pt>
                <c:pt idx="122">
                  <c:v>-20</c:v>
                </c:pt>
                <c:pt idx="123">
                  <c:v>2</c:v>
                </c:pt>
                <c:pt idx="124">
                  <c:v>-32</c:v>
                </c:pt>
                <c:pt idx="125">
                  <c:v>-48</c:v>
                </c:pt>
                <c:pt idx="126">
                  <c:v>-82</c:v>
                </c:pt>
                <c:pt idx="127">
                  <c:v>-91</c:v>
                </c:pt>
                <c:pt idx="128">
                  <c:v>-129</c:v>
                </c:pt>
                <c:pt idx="129">
                  <c:v>-110</c:v>
                </c:pt>
                <c:pt idx="130">
                  <c:v>-71</c:v>
                </c:pt>
                <c:pt idx="131">
                  <c:v>-27</c:v>
                </c:pt>
                <c:pt idx="132">
                  <c:v>-20</c:v>
                </c:pt>
                <c:pt idx="133">
                  <c:v>-44</c:v>
                </c:pt>
                <c:pt idx="134">
                  <c:v>-13</c:v>
                </c:pt>
                <c:pt idx="135">
                  <c:v>10</c:v>
                </c:pt>
                <c:pt idx="136">
                  <c:v>-27</c:v>
                </c:pt>
                <c:pt idx="137">
                  <c:v>-44</c:v>
                </c:pt>
                <c:pt idx="138">
                  <c:v>-60</c:v>
                </c:pt>
                <c:pt idx="139">
                  <c:v>-104</c:v>
                </c:pt>
                <c:pt idx="140">
                  <c:v>-143</c:v>
                </c:pt>
                <c:pt idx="141">
                  <c:v>-80</c:v>
                </c:pt>
                <c:pt idx="142">
                  <c:v>-41</c:v>
                </c:pt>
                <c:pt idx="143">
                  <c:v>6</c:v>
                </c:pt>
                <c:pt idx="144">
                  <c:v>-33</c:v>
                </c:pt>
                <c:pt idx="145">
                  <c:v>-44</c:v>
                </c:pt>
                <c:pt idx="146">
                  <c:v>-29</c:v>
                </c:pt>
                <c:pt idx="147">
                  <c:v>-26</c:v>
                </c:pt>
                <c:pt idx="148">
                  <c:v>-12</c:v>
                </c:pt>
                <c:pt idx="149">
                  <c:v>-26</c:v>
                </c:pt>
                <c:pt idx="150">
                  <c:v>-68</c:v>
                </c:pt>
                <c:pt idx="151">
                  <c:v>-91</c:v>
                </c:pt>
                <c:pt idx="152">
                  <c:v>-54</c:v>
                </c:pt>
                <c:pt idx="153">
                  <c:v>39</c:v>
                </c:pt>
                <c:pt idx="154">
                  <c:v>37</c:v>
                </c:pt>
                <c:pt idx="155">
                  <c:v>48</c:v>
                </c:pt>
                <c:pt idx="156">
                  <c:v>44</c:v>
                </c:pt>
                <c:pt idx="157">
                  <c:v>-27</c:v>
                </c:pt>
                <c:pt idx="158">
                  <c:v>-11</c:v>
                </c:pt>
                <c:pt idx="159">
                  <c:v>-57</c:v>
                </c:pt>
                <c:pt idx="160">
                  <c:v>-50</c:v>
                </c:pt>
                <c:pt idx="161">
                  <c:v>-43</c:v>
                </c:pt>
                <c:pt idx="162">
                  <c:v>-32</c:v>
                </c:pt>
                <c:pt idx="163">
                  <c:v>-72</c:v>
                </c:pt>
                <c:pt idx="164">
                  <c:v>-74</c:v>
                </c:pt>
                <c:pt idx="165">
                  <c:v>-67</c:v>
                </c:pt>
                <c:pt idx="166">
                  <c:v>-60</c:v>
                </c:pt>
                <c:pt idx="167">
                  <c:v>-36</c:v>
                </c:pt>
                <c:pt idx="168">
                  <c:v>-12</c:v>
                </c:pt>
                <c:pt idx="169">
                  <c:v>7</c:v>
                </c:pt>
                <c:pt idx="170">
                  <c:v>30</c:v>
                </c:pt>
                <c:pt idx="171">
                  <c:v>29</c:v>
                </c:pt>
                <c:pt idx="172">
                  <c:v>32</c:v>
                </c:pt>
                <c:pt idx="173">
                  <c:v>25</c:v>
                </c:pt>
                <c:pt idx="174">
                  <c:v>-24</c:v>
                </c:pt>
                <c:pt idx="175">
                  <c:v>-69</c:v>
                </c:pt>
                <c:pt idx="176">
                  <c:v>-79</c:v>
                </c:pt>
                <c:pt idx="177">
                  <c:v>-54</c:v>
                </c:pt>
                <c:pt idx="178">
                  <c:v>-35</c:v>
                </c:pt>
                <c:pt idx="179">
                  <c:v>-7</c:v>
                </c:pt>
                <c:pt idx="180">
                  <c:v>-16</c:v>
                </c:pt>
                <c:pt idx="181">
                  <c:v>-14</c:v>
                </c:pt>
                <c:pt idx="182">
                  <c:v>-88</c:v>
                </c:pt>
                <c:pt idx="183">
                  <c:v>-90</c:v>
                </c:pt>
                <c:pt idx="184">
                  <c:v>-97</c:v>
                </c:pt>
                <c:pt idx="185">
                  <c:v>-89</c:v>
                </c:pt>
                <c:pt idx="186">
                  <c:v>-76</c:v>
                </c:pt>
                <c:pt idx="187">
                  <c:v>-92</c:v>
                </c:pt>
                <c:pt idx="188">
                  <c:v>-64</c:v>
                </c:pt>
                <c:pt idx="189">
                  <c:v>-9</c:v>
                </c:pt>
                <c:pt idx="190">
                  <c:v>-27</c:v>
                </c:pt>
                <c:pt idx="191">
                  <c:v>0</c:v>
                </c:pt>
                <c:pt idx="192">
                  <c:v>20</c:v>
                </c:pt>
                <c:pt idx="193">
                  <c:v>21</c:v>
                </c:pt>
                <c:pt idx="194">
                  <c:v>41</c:v>
                </c:pt>
                <c:pt idx="195">
                  <c:v>40</c:v>
                </c:pt>
                <c:pt idx="196">
                  <c:v>46</c:v>
                </c:pt>
                <c:pt idx="197">
                  <c:v>8</c:v>
                </c:pt>
                <c:pt idx="198">
                  <c:v>-20</c:v>
                </c:pt>
                <c:pt idx="199">
                  <c:v>-105</c:v>
                </c:pt>
                <c:pt idx="200">
                  <c:v>-107</c:v>
                </c:pt>
                <c:pt idx="201">
                  <c:v>-94</c:v>
                </c:pt>
                <c:pt idx="202">
                  <c:v>-120</c:v>
                </c:pt>
                <c:pt idx="203">
                  <c:v>-116</c:v>
                </c:pt>
                <c:pt idx="204">
                  <c:v>-93</c:v>
                </c:pt>
                <c:pt idx="205">
                  <c:v>-78</c:v>
                </c:pt>
                <c:pt idx="206">
                  <c:v>-97</c:v>
                </c:pt>
                <c:pt idx="207">
                  <c:v>-86</c:v>
                </c:pt>
                <c:pt idx="208">
                  <c:v>-73</c:v>
                </c:pt>
                <c:pt idx="209">
                  <c:v>-96</c:v>
                </c:pt>
                <c:pt idx="210">
                  <c:v>-110</c:v>
                </c:pt>
                <c:pt idx="211">
                  <c:v>-128</c:v>
                </c:pt>
                <c:pt idx="212">
                  <c:v>-123</c:v>
                </c:pt>
                <c:pt idx="213">
                  <c:v>-79</c:v>
                </c:pt>
                <c:pt idx="214">
                  <c:v>-65</c:v>
                </c:pt>
                <c:pt idx="215">
                  <c:v>-68</c:v>
                </c:pt>
                <c:pt idx="216">
                  <c:v>-53</c:v>
                </c:pt>
                <c:pt idx="217">
                  <c:v>-25</c:v>
                </c:pt>
                <c:pt idx="218">
                  <c:v>-13</c:v>
                </c:pt>
                <c:pt idx="219">
                  <c:v>-16</c:v>
                </c:pt>
                <c:pt idx="220">
                  <c:v>-39</c:v>
                </c:pt>
                <c:pt idx="221">
                  <c:v>-32</c:v>
                </c:pt>
                <c:pt idx="222">
                  <c:v>-53</c:v>
                </c:pt>
                <c:pt idx="223">
                  <c:v>-95</c:v>
                </c:pt>
                <c:pt idx="224">
                  <c:v>-106</c:v>
                </c:pt>
                <c:pt idx="225">
                  <c:v>-73</c:v>
                </c:pt>
                <c:pt idx="226">
                  <c:v>-59</c:v>
                </c:pt>
                <c:pt idx="227">
                  <c:v>-46</c:v>
                </c:pt>
                <c:pt idx="228">
                  <c:v>-42</c:v>
                </c:pt>
                <c:pt idx="229">
                  <c:v>-58</c:v>
                </c:pt>
                <c:pt idx="230">
                  <c:v>-99</c:v>
                </c:pt>
                <c:pt idx="231">
                  <c:v>-120</c:v>
                </c:pt>
                <c:pt idx="232">
                  <c:v>-123</c:v>
                </c:pt>
                <c:pt idx="233">
                  <c:v>-147</c:v>
                </c:pt>
                <c:pt idx="234">
                  <c:v>-142</c:v>
                </c:pt>
                <c:pt idx="235">
                  <c:v>-140</c:v>
                </c:pt>
                <c:pt idx="236">
                  <c:v>-110</c:v>
                </c:pt>
                <c:pt idx="237">
                  <c:v>-56</c:v>
                </c:pt>
                <c:pt idx="238">
                  <c:v>-50</c:v>
                </c:pt>
                <c:pt idx="239">
                  <c:v>-27</c:v>
                </c:pt>
                <c:pt idx="240">
                  <c:v>-19</c:v>
                </c:pt>
                <c:pt idx="241">
                  <c:v>-79</c:v>
                </c:pt>
                <c:pt idx="242">
                  <c:v>-118</c:v>
                </c:pt>
                <c:pt idx="243">
                  <c:v>-113</c:v>
                </c:pt>
                <c:pt idx="244">
                  <c:v>-97</c:v>
                </c:pt>
                <c:pt idx="245">
                  <c:v>-99</c:v>
                </c:pt>
                <c:pt idx="246">
                  <c:v>-56</c:v>
                </c:pt>
                <c:pt idx="247">
                  <c:v>-49</c:v>
                </c:pt>
                <c:pt idx="248">
                  <c:v>-35</c:v>
                </c:pt>
                <c:pt idx="249">
                  <c:v>17</c:v>
                </c:pt>
                <c:pt idx="250">
                  <c:v>2</c:v>
                </c:pt>
                <c:pt idx="251">
                  <c:v>0</c:v>
                </c:pt>
                <c:pt idx="252">
                  <c:v>8</c:v>
                </c:pt>
                <c:pt idx="253">
                  <c:v>21</c:v>
                </c:pt>
                <c:pt idx="254">
                  <c:v>34</c:v>
                </c:pt>
                <c:pt idx="255">
                  <c:v>55</c:v>
                </c:pt>
                <c:pt idx="256">
                  <c:v>72</c:v>
                </c:pt>
                <c:pt idx="257">
                  <c:v>40</c:v>
                </c:pt>
                <c:pt idx="258">
                  <c:v>55</c:v>
                </c:pt>
                <c:pt idx="259">
                  <c:v>31</c:v>
                </c:pt>
                <c:pt idx="260">
                  <c:v>19</c:v>
                </c:pt>
                <c:pt idx="261">
                  <c:v>-3</c:v>
                </c:pt>
                <c:pt idx="262">
                  <c:v>6</c:v>
                </c:pt>
                <c:pt idx="263">
                  <c:v>-68</c:v>
                </c:pt>
                <c:pt idx="264">
                  <c:v>-110</c:v>
                </c:pt>
                <c:pt idx="265">
                  <c:v>-97</c:v>
                </c:pt>
                <c:pt idx="266">
                  <c:v>-113</c:v>
                </c:pt>
                <c:pt idx="267">
                  <c:v>-105</c:v>
                </c:pt>
                <c:pt idx="268">
                  <c:v>-112</c:v>
                </c:pt>
                <c:pt idx="269">
                  <c:v>-124</c:v>
                </c:pt>
                <c:pt idx="270">
                  <c:v>-140</c:v>
                </c:pt>
                <c:pt idx="271">
                  <c:v>-98</c:v>
                </c:pt>
                <c:pt idx="272">
                  <c:v>-122</c:v>
                </c:pt>
                <c:pt idx="273">
                  <c:v>-113</c:v>
                </c:pt>
                <c:pt idx="274">
                  <c:v>-126</c:v>
                </c:pt>
                <c:pt idx="275">
                  <c:v>-91</c:v>
                </c:pt>
                <c:pt idx="276">
                  <c:v>-51</c:v>
                </c:pt>
                <c:pt idx="277">
                  <c:v>-50</c:v>
                </c:pt>
                <c:pt idx="278">
                  <c:v>-60</c:v>
                </c:pt>
                <c:pt idx="279">
                  <c:v>-15</c:v>
                </c:pt>
                <c:pt idx="280">
                  <c:v>-17</c:v>
                </c:pt>
                <c:pt idx="281">
                  <c:v>-54</c:v>
                </c:pt>
                <c:pt idx="282">
                  <c:v>-70</c:v>
                </c:pt>
                <c:pt idx="283">
                  <c:v>-72</c:v>
                </c:pt>
                <c:pt idx="284">
                  <c:v>-79</c:v>
                </c:pt>
                <c:pt idx="285">
                  <c:v>-115</c:v>
                </c:pt>
                <c:pt idx="286">
                  <c:v>-171</c:v>
                </c:pt>
                <c:pt idx="287">
                  <c:v>-195</c:v>
                </c:pt>
                <c:pt idx="288">
                  <c:v>-188</c:v>
                </c:pt>
                <c:pt idx="289">
                  <c:v>-185</c:v>
                </c:pt>
                <c:pt idx="290">
                  <c:v>-174</c:v>
                </c:pt>
                <c:pt idx="291">
                  <c:v>-185</c:v>
                </c:pt>
                <c:pt idx="292">
                  <c:v>-230</c:v>
                </c:pt>
                <c:pt idx="293">
                  <c:v>-228</c:v>
                </c:pt>
                <c:pt idx="294">
                  <c:v>-138</c:v>
                </c:pt>
                <c:pt idx="295">
                  <c:v>-65</c:v>
                </c:pt>
                <c:pt idx="296">
                  <c:v>-34</c:v>
                </c:pt>
                <c:pt idx="297">
                  <c:v>-29</c:v>
                </c:pt>
                <c:pt idx="298">
                  <c:v>-34</c:v>
                </c:pt>
                <c:pt idx="299">
                  <c:v>-18</c:v>
                </c:pt>
                <c:pt idx="300">
                  <c:v>-32</c:v>
                </c:pt>
                <c:pt idx="301">
                  <c:v>-84</c:v>
                </c:pt>
                <c:pt idx="302">
                  <c:v>-82</c:v>
                </c:pt>
                <c:pt idx="303">
                  <c:v>-111</c:v>
                </c:pt>
                <c:pt idx="304">
                  <c:v>-189</c:v>
                </c:pt>
                <c:pt idx="305">
                  <c:v>-154</c:v>
                </c:pt>
                <c:pt idx="306">
                  <c:v>-167</c:v>
                </c:pt>
                <c:pt idx="307">
                  <c:v>-151</c:v>
                </c:pt>
                <c:pt idx="308">
                  <c:v>-138</c:v>
                </c:pt>
                <c:pt idx="309">
                  <c:v>-156</c:v>
                </c:pt>
                <c:pt idx="310">
                  <c:v>-152</c:v>
                </c:pt>
                <c:pt idx="311">
                  <c:v>-147</c:v>
                </c:pt>
              </c:numCache>
            </c:numRef>
          </c:val>
          <c:smooth val="0"/>
        </c:ser>
        <c:ser>
          <c:idx val="12"/>
          <c:order val="2"/>
          <c:tx>
            <c:strRef>
              <c:f>'Hourly Charts'!$R$2</c:f>
              <c:strCache>
                <c:ptCount val="1"/>
                <c:pt idx="0">
                  <c:v>CENT</c:v>
                </c:pt>
              </c:strCache>
            </c:strRef>
          </c:tx>
          <c:spPr>
            <a:ln w="28575" cap="rnd">
              <a:solidFill>
                <a:srgbClr val="5D9732"/>
              </a:solidFill>
              <a:round/>
            </a:ln>
            <a:effectLst/>
          </c:spPr>
          <c:marker>
            <c:symbol val="none"/>
          </c:marker>
          <c:val>
            <c:numRef>
              <c:f>'Hourly Charts'!$R$3:$R$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3"/>
          <c:order val="3"/>
          <c:tx>
            <c:strRef>
              <c:f>'Hourly Charts'!$S$2</c:f>
              <c:strCache>
                <c:ptCount val="1"/>
                <c:pt idx="0">
                  <c:v>FLA</c:v>
                </c:pt>
              </c:strCache>
            </c:strRef>
          </c:tx>
          <c:spPr>
            <a:ln w="28575" cap="rnd">
              <a:solidFill>
                <a:srgbClr val="7D6D9B"/>
              </a:solidFill>
              <a:round/>
            </a:ln>
            <a:effectLst/>
          </c:spPr>
          <c:marker>
            <c:symbol val="none"/>
          </c:marker>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4"/>
          <c:order val="4"/>
          <c:tx>
            <c:strRef>
              <c:f>'Hourly Charts'!$T$2</c:f>
              <c:strCache>
                <c:ptCount val="1"/>
                <c:pt idx="0">
                  <c:v>MIDA</c:v>
                </c:pt>
              </c:strCache>
            </c:strRef>
          </c:tx>
          <c:spPr>
            <a:ln w="28575" cap="rnd">
              <a:solidFill>
                <a:srgbClr val="FF6F1F"/>
              </a:solidFill>
              <a:round/>
            </a:ln>
            <a:effectLst/>
          </c:spPr>
          <c:marker>
            <c:symbol val="none"/>
          </c:marker>
          <c:val>
            <c:numRef>
              <c:f>'Hourly Charts'!$T$3:$T$314</c:f>
              <c:numCache>
                <c:formatCode>#,##0</c:formatCode>
                <c:ptCount val="312"/>
                <c:pt idx="0">
                  <c:v>1106</c:v>
                </c:pt>
                <c:pt idx="1">
                  <c:v>1157</c:v>
                </c:pt>
                <c:pt idx="2">
                  <c:v>1182</c:v>
                </c:pt>
                <c:pt idx="3">
                  <c:v>1287</c:v>
                </c:pt>
                <c:pt idx="4">
                  <c:v>1342</c:v>
                </c:pt>
                <c:pt idx="5">
                  <c:v>1543</c:v>
                </c:pt>
                <c:pt idx="6">
                  <c:v>1457</c:v>
                </c:pt>
                <c:pt idx="7">
                  <c:v>1451</c:v>
                </c:pt>
                <c:pt idx="8">
                  <c:v>1445</c:v>
                </c:pt>
                <c:pt idx="9">
                  <c:v>1534</c:v>
                </c:pt>
                <c:pt idx="10">
                  <c:v>1536</c:v>
                </c:pt>
                <c:pt idx="11">
                  <c:v>1544</c:v>
                </c:pt>
                <c:pt idx="12">
                  <c:v>1519</c:v>
                </c:pt>
                <c:pt idx="13">
                  <c:v>1508</c:v>
                </c:pt>
                <c:pt idx="14">
                  <c:v>1550</c:v>
                </c:pt>
                <c:pt idx="15">
                  <c:v>1558</c:v>
                </c:pt>
                <c:pt idx="16">
                  <c:v>1516</c:v>
                </c:pt>
                <c:pt idx="17">
                  <c:v>1412</c:v>
                </c:pt>
                <c:pt idx="18">
                  <c:v>1502</c:v>
                </c:pt>
                <c:pt idx="19">
                  <c:v>1553</c:v>
                </c:pt>
                <c:pt idx="20">
                  <c:v>1473</c:v>
                </c:pt>
                <c:pt idx="21">
                  <c:v>1470</c:v>
                </c:pt>
                <c:pt idx="22">
                  <c:v>1394</c:v>
                </c:pt>
                <c:pt idx="23">
                  <c:v>1513</c:v>
                </c:pt>
                <c:pt idx="24">
                  <c:v>1369</c:v>
                </c:pt>
                <c:pt idx="25">
                  <c:v>1245</c:v>
                </c:pt>
                <c:pt idx="26">
                  <c:v>1262</c:v>
                </c:pt>
                <c:pt idx="27">
                  <c:v>1230</c:v>
                </c:pt>
                <c:pt idx="28">
                  <c:v>1279</c:v>
                </c:pt>
                <c:pt idx="29">
                  <c:v>1446</c:v>
                </c:pt>
                <c:pt idx="30">
                  <c:v>1315</c:v>
                </c:pt>
                <c:pt idx="31">
                  <c:v>1194</c:v>
                </c:pt>
                <c:pt idx="32">
                  <c:v>1205</c:v>
                </c:pt>
                <c:pt idx="33">
                  <c:v>1336</c:v>
                </c:pt>
                <c:pt idx="34">
                  <c:v>1323</c:v>
                </c:pt>
                <c:pt idx="35">
                  <c:v>1214</c:v>
                </c:pt>
                <c:pt idx="36">
                  <c:v>1244</c:v>
                </c:pt>
                <c:pt idx="37">
                  <c:v>1265</c:v>
                </c:pt>
                <c:pt idx="38">
                  <c:v>1287</c:v>
                </c:pt>
                <c:pt idx="39">
                  <c:v>1303</c:v>
                </c:pt>
                <c:pt idx="40">
                  <c:v>1322</c:v>
                </c:pt>
                <c:pt idx="41">
                  <c:v>1341</c:v>
                </c:pt>
                <c:pt idx="42">
                  <c:v>1523</c:v>
                </c:pt>
                <c:pt idx="43">
                  <c:v>1524</c:v>
                </c:pt>
                <c:pt idx="44">
                  <c:v>1505</c:v>
                </c:pt>
                <c:pt idx="45">
                  <c:v>1357</c:v>
                </c:pt>
                <c:pt idx="46">
                  <c:v>1345</c:v>
                </c:pt>
                <c:pt idx="47">
                  <c:v>1503</c:v>
                </c:pt>
                <c:pt idx="48">
                  <c:v>1590</c:v>
                </c:pt>
                <c:pt idx="49">
                  <c:v>1560</c:v>
                </c:pt>
                <c:pt idx="50">
                  <c:v>1608</c:v>
                </c:pt>
                <c:pt idx="51">
                  <c:v>1673</c:v>
                </c:pt>
                <c:pt idx="52">
                  <c:v>1645</c:v>
                </c:pt>
                <c:pt idx="53">
                  <c:v>1816</c:v>
                </c:pt>
                <c:pt idx="54">
                  <c:v>1887</c:v>
                </c:pt>
                <c:pt idx="55">
                  <c:v>1867</c:v>
                </c:pt>
                <c:pt idx="56">
                  <c:v>1740</c:v>
                </c:pt>
                <c:pt idx="57">
                  <c:v>1692</c:v>
                </c:pt>
                <c:pt idx="58">
                  <c:v>1579</c:v>
                </c:pt>
                <c:pt idx="59">
                  <c:v>1489</c:v>
                </c:pt>
                <c:pt idx="60">
                  <c:v>1370</c:v>
                </c:pt>
                <c:pt idx="61">
                  <c:v>1268</c:v>
                </c:pt>
                <c:pt idx="62">
                  <c:v>1285</c:v>
                </c:pt>
                <c:pt idx="63">
                  <c:v>1207</c:v>
                </c:pt>
                <c:pt idx="64">
                  <c:v>1218</c:v>
                </c:pt>
                <c:pt idx="65">
                  <c:v>1288</c:v>
                </c:pt>
                <c:pt idx="66">
                  <c:v>1428</c:v>
                </c:pt>
                <c:pt idx="67">
                  <c:v>1516</c:v>
                </c:pt>
                <c:pt idx="68">
                  <c:v>1302</c:v>
                </c:pt>
                <c:pt idx="69">
                  <c:v>1147</c:v>
                </c:pt>
                <c:pt idx="70">
                  <c:v>1172</c:v>
                </c:pt>
                <c:pt idx="71">
                  <c:v>1423</c:v>
                </c:pt>
                <c:pt idx="72">
                  <c:v>1374</c:v>
                </c:pt>
                <c:pt idx="73">
                  <c:v>1320</c:v>
                </c:pt>
                <c:pt idx="74">
                  <c:v>1351</c:v>
                </c:pt>
                <c:pt idx="75">
                  <c:v>1382</c:v>
                </c:pt>
                <c:pt idx="76">
                  <c:v>1311</c:v>
                </c:pt>
                <c:pt idx="77">
                  <c:v>1396</c:v>
                </c:pt>
                <c:pt idx="78">
                  <c:v>1500</c:v>
                </c:pt>
                <c:pt idx="79">
                  <c:v>1594</c:v>
                </c:pt>
                <c:pt idx="80">
                  <c:v>1630</c:v>
                </c:pt>
                <c:pt idx="81">
                  <c:v>1601</c:v>
                </c:pt>
                <c:pt idx="82">
                  <c:v>1345</c:v>
                </c:pt>
                <c:pt idx="83">
                  <c:v>1150</c:v>
                </c:pt>
                <c:pt idx="84">
                  <c:v>1017</c:v>
                </c:pt>
                <c:pt idx="85">
                  <c:v>822</c:v>
                </c:pt>
                <c:pt idx="86">
                  <c:v>590</c:v>
                </c:pt>
                <c:pt idx="87">
                  <c:v>663</c:v>
                </c:pt>
                <c:pt idx="88">
                  <c:v>776</c:v>
                </c:pt>
                <c:pt idx="89">
                  <c:v>896</c:v>
                </c:pt>
                <c:pt idx="90">
                  <c:v>998</c:v>
                </c:pt>
                <c:pt idx="91">
                  <c:v>910</c:v>
                </c:pt>
                <c:pt idx="92">
                  <c:v>844</c:v>
                </c:pt>
                <c:pt idx="93">
                  <c:v>740</c:v>
                </c:pt>
                <c:pt idx="94">
                  <c:v>866</c:v>
                </c:pt>
                <c:pt idx="95">
                  <c:v>1070</c:v>
                </c:pt>
                <c:pt idx="96">
                  <c:v>988</c:v>
                </c:pt>
                <c:pt idx="97">
                  <c:v>1068</c:v>
                </c:pt>
                <c:pt idx="98">
                  <c:v>1192</c:v>
                </c:pt>
                <c:pt idx="99">
                  <c:v>1195</c:v>
                </c:pt>
                <c:pt idx="100">
                  <c:v>1043</c:v>
                </c:pt>
                <c:pt idx="101">
                  <c:v>1059</c:v>
                </c:pt>
                <c:pt idx="102">
                  <c:v>1111</c:v>
                </c:pt>
                <c:pt idx="103">
                  <c:v>1101</c:v>
                </c:pt>
                <c:pt idx="104">
                  <c:v>1176</c:v>
                </c:pt>
                <c:pt idx="105">
                  <c:v>1110</c:v>
                </c:pt>
                <c:pt idx="106">
                  <c:v>982</c:v>
                </c:pt>
                <c:pt idx="107">
                  <c:v>979</c:v>
                </c:pt>
                <c:pt idx="108">
                  <c:v>871</c:v>
                </c:pt>
                <c:pt idx="109">
                  <c:v>599</c:v>
                </c:pt>
                <c:pt idx="110">
                  <c:v>613</c:v>
                </c:pt>
                <c:pt idx="111">
                  <c:v>648</c:v>
                </c:pt>
                <c:pt idx="112">
                  <c:v>780</c:v>
                </c:pt>
                <c:pt idx="113">
                  <c:v>876</c:v>
                </c:pt>
                <c:pt idx="114">
                  <c:v>935</c:v>
                </c:pt>
                <c:pt idx="115">
                  <c:v>951</c:v>
                </c:pt>
                <c:pt idx="116">
                  <c:v>961</c:v>
                </c:pt>
                <c:pt idx="117">
                  <c:v>1035</c:v>
                </c:pt>
                <c:pt idx="118">
                  <c:v>1075</c:v>
                </c:pt>
                <c:pt idx="119">
                  <c:v>1378</c:v>
                </c:pt>
                <c:pt idx="120">
                  <c:v>1238</c:v>
                </c:pt>
                <c:pt idx="121">
                  <c:v>1221</c:v>
                </c:pt>
                <c:pt idx="122">
                  <c:v>1330</c:v>
                </c:pt>
                <c:pt idx="123">
                  <c:v>1414</c:v>
                </c:pt>
                <c:pt idx="124">
                  <c:v>1506</c:v>
                </c:pt>
                <c:pt idx="125">
                  <c:v>1542</c:v>
                </c:pt>
                <c:pt idx="126">
                  <c:v>1515</c:v>
                </c:pt>
                <c:pt idx="127">
                  <c:v>1429</c:v>
                </c:pt>
                <c:pt idx="128">
                  <c:v>1318</c:v>
                </c:pt>
                <c:pt idx="129">
                  <c:v>1324</c:v>
                </c:pt>
                <c:pt idx="130">
                  <c:v>1151</c:v>
                </c:pt>
                <c:pt idx="131">
                  <c:v>1144</c:v>
                </c:pt>
                <c:pt idx="132">
                  <c:v>992</c:v>
                </c:pt>
                <c:pt idx="133">
                  <c:v>811</c:v>
                </c:pt>
                <c:pt idx="134">
                  <c:v>705</c:v>
                </c:pt>
                <c:pt idx="135">
                  <c:v>688</c:v>
                </c:pt>
                <c:pt idx="136">
                  <c:v>592</c:v>
                </c:pt>
                <c:pt idx="137">
                  <c:v>618</c:v>
                </c:pt>
                <c:pt idx="138">
                  <c:v>722</c:v>
                </c:pt>
                <c:pt idx="139">
                  <c:v>753</c:v>
                </c:pt>
                <c:pt idx="140">
                  <c:v>534</c:v>
                </c:pt>
                <c:pt idx="141">
                  <c:v>748</c:v>
                </c:pt>
                <c:pt idx="142">
                  <c:v>862</c:v>
                </c:pt>
                <c:pt idx="143">
                  <c:v>1065</c:v>
                </c:pt>
                <c:pt idx="144">
                  <c:v>770</c:v>
                </c:pt>
                <c:pt idx="145">
                  <c:v>722</c:v>
                </c:pt>
                <c:pt idx="146">
                  <c:v>835</c:v>
                </c:pt>
                <c:pt idx="147">
                  <c:v>877</c:v>
                </c:pt>
                <c:pt idx="148">
                  <c:v>1132</c:v>
                </c:pt>
                <c:pt idx="149">
                  <c:v>1331</c:v>
                </c:pt>
                <c:pt idx="150">
                  <c:v>1347</c:v>
                </c:pt>
                <c:pt idx="151">
                  <c:v>1212</c:v>
                </c:pt>
                <c:pt idx="152">
                  <c:v>1199</c:v>
                </c:pt>
                <c:pt idx="153">
                  <c:v>1291</c:v>
                </c:pt>
                <c:pt idx="154">
                  <c:v>1229</c:v>
                </c:pt>
                <c:pt idx="155">
                  <c:v>1267</c:v>
                </c:pt>
                <c:pt idx="156">
                  <c:v>1170</c:v>
                </c:pt>
                <c:pt idx="157">
                  <c:v>653</c:v>
                </c:pt>
                <c:pt idx="158">
                  <c:v>650</c:v>
                </c:pt>
                <c:pt idx="159">
                  <c:v>566</c:v>
                </c:pt>
                <c:pt idx="160">
                  <c:v>955</c:v>
                </c:pt>
                <c:pt idx="161">
                  <c:v>949</c:v>
                </c:pt>
                <c:pt idx="162">
                  <c:v>1110</c:v>
                </c:pt>
                <c:pt idx="163">
                  <c:v>989</c:v>
                </c:pt>
                <c:pt idx="164">
                  <c:v>868</c:v>
                </c:pt>
                <c:pt idx="165">
                  <c:v>915</c:v>
                </c:pt>
                <c:pt idx="166">
                  <c:v>994</c:v>
                </c:pt>
                <c:pt idx="167">
                  <c:v>932</c:v>
                </c:pt>
                <c:pt idx="168">
                  <c:v>1057</c:v>
                </c:pt>
                <c:pt idx="169">
                  <c:v>1077</c:v>
                </c:pt>
                <c:pt idx="170">
                  <c:v>1147</c:v>
                </c:pt>
                <c:pt idx="171">
                  <c:v>1151</c:v>
                </c:pt>
                <c:pt idx="172">
                  <c:v>1220</c:v>
                </c:pt>
                <c:pt idx="173">
                  <c:v>1285</c:v>
                </c:pt>
                <c:pt idx="174">
                  <c:v>1309</c:v>
                </c:pt>
                <c:pt idx="175">
                  <c:v>1167</c:v>
                </c:pt>
                <c:pt idx="176">
                  <c:v>882</c:v>
                </c:pt>
                <c:pt idx="177">
                  <c:v>734</c:v>
                </c:pt>
                <c:pt idx="178">
                  <c:v>647</c:v>
                </c:pt>
                <c:pt idx="179">
                  <c:v>645</c:v>
                </c:pt>
                <c:pt idx="180">
                  <c:v>583</c:v>
                </c:pt>
                <c:pt idx="181">
                  <c:v>716</c:v>
                </c:pt>
                <c:pt idx="182">
                  <c:v>517</c:v>
                </c:pt>
                <c:pt idx="183">
                  <c:v>533</c:v>
                </c:pt>
                <c:pt idx="184">
                  <c:v>732</c:v>
                </c:pt>
                <c:pt idx="185">
                  <c:v>848</c:v>
                </c:pt>
                <c:pt idx="186">
                  <c:v>961</c:v>
                </c:pt>
                <c:pt idx="187">
                  <c:v>963</c:v>
                </c:pt>
                <c:pt idx="188">
                  <c:v>822</c:v>
                </c:pt>
                <c:pt idx="189">
                  <c:v>897</c:v>
                </c:pt>
                <c:pt idx="190">
                  <c:v>735</c:v>
                </c:pt>
                <c:pt idx="191">
                  <c:v>681</c:v>
                </c:pt>
                <c:pt idx="192">
                  <c:v>940</c:v>
                </c:pt>
                <c:pt idx="193">
                  <c:v>930</c:v>
                </c:pt>
                <c:pt idx="194">
                  <c:v>1169</c:v>
                </c:pt>
                <c:pt idx="195">
                  <c:v>1216</c:v>
                </c:pt>
                <c:pt idx="196">
                  <c:v>1363</c:v>
                </c:pt>
                <c:pt idx="197">
                  <c:v>1354</c:v>
                </c:pt>
                <c:pt idx="198">
                  <c:v>1536</c:v>
                </c:pt>
                <c:pt idx="199">
                  <c:v>1448</c:v>
                </c:pt>
                <c:pt idx="200">
                  <c:v>1447</c:v>
                </c:pt>
                <c:pt idx="201">
                  <c:v>1340</c:v>
                </c:pt>
                <c:pt idx="202">
                  <c:v>1306</c:v>
                </c:pt>
                <c:pt idx="203">
                  <c:v>1245</c:v>
                </c:pt>
                <c:pt idx="204">
                  <c:v>1247</c:v>
                </c:pt>
                <c:pt idx="205">
                  <c:v>1312</c:v>
                </c:pt>
                <c:pt idx="206">
                  <c:v>1118</c:v>
                </c:pt>
                <c:pt idx="207">
                  <c:v>1184</c:v>
                </c:pt>
                <c:pt idx="208">
                  <c:v>1141</c:v>
                </c:pt>
                <c:pt idx="209">
                  <c:v>1073</c:v>
                </c:pt>
                <c:pt idx="210">
                  <c:v>1019</c:v>
                </c:pt>
                <c:pt idx="211">
                  <c:v>989</c:v>
                </c:pt>
                <c:pt idx="212">
                  <c:v>1022</c:v>
                </c:pt>
                <c:pt idx="213">
                  <c:v>982</c:v>
                </c:pt>
                <c:pt idx="214">
                  <c:v>1193</c:v>
                </c:pt>
                <c:pt idx="215">
                  <c:v>1318</c:v>
                </c:pt>
                <c:pt idx="216">
                  <c:v>1379</c:v>
                </c:pt>
                <c:pt idx="217">
                  <c:v>1351</c:v>
                </c:pt>
                <c:pt idx="218">
                  <c:v>1322</c:v>
                </c:pt>
                <c:pt idx="219">
                  <c:v>1411</c:v>
                </c:pt>
                <c:pt idx="220">
                  <c:v>1379</c:v>
                </c:pt>
                <c:pt idx="221">
                  <c:v>1548</c:v>
                </c:pt>
                <c:pt idx="222">
                  <c:v>1693</c:v>
                </c:pt>
                <c:pt idx="223">
                  <c:v>1632</c:v>
                </c:pt>
                <c:pt idx="224">
                  <c:v>1481</c:v>
                </c:pt>
                <c:pt idx="225">
                  <c:v>1495</c:v>
                </c:pt>
                <c:pt idx="226">
                  <c:v>1522</c:v>
                </c:pt>
                <c:pt idx="227">
                  <c:v>1418</c:v>
                </c:pt>
                <c:pt idx="228">
                  <c:v>1392</c:v>
                </c:pt>
                <c:pt idx="229">
                  <c:v>1184</c:v>
                </c:pt>
                <c:pt idx="230">
                  <c:v>995</c:v>
                </c:pt>
                <c:pt idx="231">
                  <c:v>867</c:v>
                </c:pt>
                <c:pt idx="232">
                  <c:v>931</c:v>
                </c:pt>
                <c:pt idx="233">
                  <c:v>935</c:v>
                </c:pt>
                <c:pt idx="234">
                  <c:v>1121</c:v>
                </c:pt>
                <c:pt idx="235">
                  <c:v>1218</c:v>
                </c:pt>
                <c:pt idx="236">
                  <c:v>1249</c:v>
                </c:pt>
                <c:pt idx="237">
                  <c:v>1079</c:v>
                </c:pt>
                <c:pt idx="238">
                  <c:v>1069</c:v>
                </c:pt>
                <c:pt idx="239">
                  <c:v>1249</c:v>
                </c:pt>
                <c:pt idx="240">
                  <c:v>1027</c:v>
                </c:pt>
                <c:pt idx="241">
                  <c:v>906</c:v>
                </c:pt>
                <c:pt idx="242">
                  <c:v>940</c:v>
                </c:pt>
                <c:pt idx="243">
                  <c:v>1017</c:v>
                </c:pt>
                <c:pt idx="244">
                  <c:v>1117</c:v>
                </c:pt>
                <c:pt idx="245">
                  <c:v>1132</c:v>
                </c:pt>
                <c:pt idx="246">
                  <c:v>1270</c:v>
                </c:pt>
                <c:pt idx="247">
                  <c:v>1106</c:v>
                </c:pt>
                <c:pt idx="248">
                  <c:v>1076</c:v>
                </c:pt>
                <c:pt idx="249">
                  <c:v>1128</c:v>
                </c:pt>
                <c:pt idx="250">
                  <c:v>1043</c:v>
                </c:pt>
                <c:pt idx="251">
                  <c:v>1005</c:v>
                </c:pt>
                <c:pt idx="252">
                  <c:v>918</c:v>
                </c:pt>
                <c:pt idx="253">
                  <c:v>771</c:v>
                </c:pt>
                <c:pt idx="254">
                  <c:v>805</c:v>
                </c:pt>
                <c:pt idx="255">
                  <c:v>710</c:v>
                </c:pt>
                <c:pt idx="256">
                  <c:v>639</c:v>
                </c:pt>
                <c:pt idx="257">
                  <c:v>673</c:v>
                </c:pt>
                <c:pt idx="258">
                  <c:v>1030</c:v>
                </c:pt>
                <c:pt idx="259">
                  <c:v>918</c:v>
                </c:pt>
                <c:pt idx="260">
                  <c:v>928</c:v>
                </c:pt>
                <c:pt idx="261">
                  <c:v>1086</c:v>
                </c:pt>
                <c:pt idx="262">
                  <c:v>1082</c:v>
                </c:pt>
                <c:pt idx="263">
                  <c:v>1035</c:v>
                </c:pt>
                <c:pt idx="264">
                  <c:v>971</c:v>
                </c:pt>
                <c:pt idx="265">
                  <c:v>899</c:v>
                </c:pt>
                <c:pt idx="266">
                  <c:v>685</c:v>
                </c:pt>
                <c:pt idx="267">
                  <c:v>742</c:v>
                </c:pt>
                <c:pt idx="268">
                  <c:v>801</c:v>
                </c:pt>
                <c:pt idx="269">
                  <c:v>841</c:v>
                </c:pt>
                <c:pt idx="270">
                  <c:v>806</c:v>
                </c:pt>
                <c:pt idx="271">
                  <c:v>813</c:v>
                </c:pt>
                <c:pt idx="272">
                  <c:v>935</c:v>
                </c:pt>
                <c:pt idx="273">
                  <c:v>960</c:v>
                </c:pt>
                <c:pt idx="274">
                  <c:v>890</c:v>
                </c:pt>
                <c:pt idx="275">
                  <c:v>801</c:v>
                </c:pt>
                <c:pt idx="276">
                  <c:v>629</c:v>
                </c:pt>
                <c:pt idx="277">
                  <c:v>497</c:v>
                </c:pt>
                <c:pt idx="278">
                  <c:v>296</c:v>
                </c:pt>
                <c:pt idx="279">
                  <c:v>335</c:v>
                </c:pt>
                <c:pt idx="280">
                  <c:v>421</c:v>
                </c:pt>
                <c:pt idx="281">
                  <c:v>493</c:v>
                </c:pt>
                <c:pt idx="282">
                  <c:v>711</c:v>
                </c:pt>
                <c:pt idx="283">
                  <c:v>834</c:v>
                </c:pt>
                <c:pt idx="284">
                  <c:v>829</c:v>
                </c:pt>
                <c:pt idx="285">
                  <c:v>656</c:v>
                </c:pt>
                <c:pt idx="286">
                  <c:v>477</c:v>
                </c:pt>
                <c:pt idx="287">
                  <c:v>562</c:v>
                </c:pt>
                <c:pt idx="288">
                  <c:v>516</c:v>
                </c:pt>
                <c:pt idx="289">
                  <c:v>593</c:v>
                </c:pt>
                <c:pt idx="290">
                  <c:v>693</c:v>
                </c:pt>
                <c:pt idx="291">
                  <c:v>739</c:v>
                </c:pt>
                <c:pt idx="292">
                  <c:v>863</c:v>
                </c:pt>
                <c:pt idx="293">
                  <c:v>1014</c:v>
                </c:pt>
                <c:pt idx="294">
                  <c:v>1328</c:v>
                </c:pt>
                <c:pt idx="295">
                  <c:v>1386</c:v>
                </c:pt>
                <c:pt idx="296">
                  <c:v>1301</c:v>
                </c:pt>
                <c:pt idx="297">
                  <c:v>1248</c:v>
                </c:pt>
                <c:pt idx="298">
                  <c:v>1256</c:v>
                </c:pt>
                <c:pt idx="299">
                  <c:v>1202</c:v>
                </c:pt>
                <c:pt idx="300">
                  <c:v>1160</c:v>
                </c:pt>
                <c:pt idx="301">
                  <c:v>1029</c:v>
                </c:pt>
                <c:pt idx="302">
                  <c:v>1043</c:v>
                </c:pt>
                <c:pt idx="303">
                  <c:v>983</c:v>
                </c:pt>
                <c:pt idx="304">
                  <c:v>885</c:v>
                </c:pt>
                <c:pt idx="305">
                  <c:v>797</c:v>
                </c:pt>
                <c:pt idx="306">
                  <c:v>752</c:v>
                </c:pt>
                <c:pt idx="307">
                  <c:v>817</c:v>
                </c:pt>
                <c:pt idx="308">
                  <c:v>765</c:v>
                </c:pt>
                <c:pt idx="309">
                  <c:v>600</c:v>
                </c:pt>
                <c:pt idx="310">
                  <c:v>628</c:v>
                </c:pt>
                <c:pt idx="311">
                  <c:v>696</c:v>
                </c:pt>
              </c:numCache>
            </c:numRef>
          </c:val>
          <c:smooth val="0"/>
        </c:ser>
        <c:ser>
          <c:idx val="15"/>
          <c:order val="5"/>
          <c:tx>
            <c:strRef>
              <c:f>'Hourly Charts'!$U$2</c:f>
              <c:strCache>
                <c:ptCount val="1"/>
                <c:pt idx="0">
                  <c:v>MIDW</c:v>
                </c:pt>
              </c:strCache>
            </c:strRef>
          </c:tx>
          <c:spPr>
            <a:ln w="28575" cap="rnd">
              <a:solidFill>
                <a:srgbClr val="FFC702"/>
              </a:solidFill>
              <a:round/>
            </a:ln>
            <a:effectLst/>
          </c:spPr>
          <c:marker>
            <c:symbol val="none"/>
          </c:marker>
          <c:val>
            <c:numRef>
              <c:f>'Hourly Charts'!$U$3:$U$314</c:f>
              <c:numCache>
                <c:formatCode>#,##0</c:formatCode>
                <c:ptCount val="312"/>
                <c:pt idx="0">
                  <c:v>-1309</c:v>
                </c:pt>
                <c:pt idx="1">
                  <c:v>-1429</c:v>
                </c:pt>
                <c:pt idx="2">
                  <c:v>-1584</c:v>
                </c:pt>
                <c:pt idx="3">
                  <c:v>-1743</c:v>
                </c:pt>
                <c:pt idx="4">
                  <c:v>-1705</c:v>
                </c:pt>
                <c:pt idx="5">
                  <c:v>-1553</c:v>
                </c:pt>
                <c:pt idx="6">
                  <c:v>-1362</c:v>
                </c:pt>
                <c:pt idx="7">
                  <c:v>-1653</c:v>
                </c:pt>
                <c:pt idx="8">
                  <c:v>-1576</c:v>
                </c:pt>
                <c:pt idx="9">
                  <c:v>-1532</c:v>
                </c:pt>
                <c:pt idx="10">
                  <c:v>-1601</c:v>
                </c:pt>
                <c:pt idx="11">
                  <c:v>-1689</c:v>
                </c:pt>
                <c:pt idx="12">
                  <c:v>-1712</c:v>
                </c:pt>
                <c:pt idx="13">
                  <c:v>-1949</c:v>
                </c:pt>
                <c:pt idx="14">
                  <c:v>-1820</c:v>
                </c:pt>
                <c:pt idx="15">
                  <c:v>-1723</c:v>
                </c:pt>
                <c:pt idx="16">
                  <c:v>-1566</c:v>
                </c:pt>
                <c:pt idx="17">
                  <c:v>-1501</c:v>
                </c:pt>
                <c:pt idx="18">
                  <c:v>-1456</c:v>
                </c:pt>
                <c:pt idx="19">
                  <c:v>-1175</c:v>
                </c:pt>
                <c:pt idx="20">
                  <c:v>-1100</c:v>
                </c:pt>
                <c:pt idx="21">
                  <c:v>-1342</c:v>
                </c:pt>
                <c:pt idx="22">
                  <c:v>-1687</c:v>
                </c:pt>
                <c:pt idx="23">
                  <c:v>-1798</c:v>
                </c:pt>
                <c:pt idx="24">
                  <c:v>-1736</c:v>
                </c:pt>
                <c:pt idx="25">
                  <c:v>-1660</c:v>
                </c:pt>
                <c:pt idx="26">
                  <c:v>-1689</c:v>
                </c:pt>
                <c:pt idx="27">
                  <c:v>-1687</c:v>
                </c:pt>
                <c:pt idx="28">
                  <c:v>-1426</c:v>
                </c:pt>
                <c:pt idx="29">
                  <c:v>-1372</c:v>
                </c:pt>
                <c:pt idx="30">
                  <c:v>-1068</c:v>
                </c:pt>
                <c:pt idx="31">
                  <c:v>-694</c:v>
                </c:pt>
                <c:pt idx="32">
                  <c:v>-610</c:v>
                </c:pt>
                <c:pt idx="33">
                  <c:v>-753</c:v>
                </c:pt>
                <c:pt idx="34">
                  <c:v>-862</c:v>
                </c:pt>
                <c:pt idx="35">
                  <c:v>-1138</c:v>
                </c:pt>
                <c:pt idx="36">
                  <c:v>-1173</c:v>
                </c:pt>
                <c:pt idx="37">
                  <c:v>-1239</c:v>
                </c:pt>
                <c:pt idx="38">
                  <c:v>-1197</c:v>
                </c:pt>
                <c:pt idx="39">
                  <c:v>-1156</c:v>
                </c:pt>
                <c:pt idx="40">
                  <c:v>-1103</c:v>
                </c:pt>
                <c:pt idx="41">
                  <c:v>-1117</c:v>
                </c:pt>
                <c:pt idx="42">
                  <c:v>-1181</c:v>
                </c:pt>
                <c:pt idx="43">
                  <c:v>-1209</c:v>
                </c:pt>
                <c:pt idx="44">
                  <c:v>-1190</c:v>
                </c:pt>
                <c:pt idx="45">
                  <c:v>-1373</c:v>
                </c:pt>
                <c:pt idx="46">
                  <c:v>-1665</c:v>
                </c:pt>
                <c:pt idx="47">
                  <c:v>-2090</c:v>
                </c:pt>
                <c:pt idx="48">
                  <c:v>-2369</c:v>
                </c:pt>
                <c:pt idx="49">
                  <c:v>-2484</c:v>
                </c:pt>
                <c:pt idx="50">
                  <c:v>-2565</c:v>
                </c:pt>
                <c:pt idx="51">
                  <c:v>-2574</c:v>
                </c:pt>
                <c:pt idx="52">
                  <c:v>-2505</c:v>
                </c:pt>
                <c:pt idx="53">
                  <c:v>-2628</c:v>
                </c:pt>
                <c:pt idx="54">
                  <c:v>-2644</c:v>
                </c:pt>
                <c:pt idx="55">
                  <c:v>-2324</c:v>
                </c:pt>
                <c:pt idx="56">
                  <c:v>-2040</c:v>
                </c:pt>
                <c:pt idx="57">
                  <c:v>-2050</c:v>
                </c:pt>
                <c:pt idx="58">
                  <c:v>-1785</c:v>
                </c:pt>
                <c:pt idx="59">
                  <c:v>-1822</c:v>
                </c:pt>
                <c:pt idx="60">
                  <c:v>-1665</c:v>
                </c:pt>
                <c:pt idx="61">
                  <c:v>-1501</c:v>
                </c:pt>
                <c:pt idx="62">
                  <c:v>-1571</c:v>
                </c:pt>
                <c:pt idx="63">
                  <c:v>-1640</c:v>
                </c:pt>
                <c:pt idx="64">
                  <c:v>-1595</c:v>
                </c:pt>
                <c:pt idx="65">
                  <c:v>-1689</c:v>
                </c:pt>
                <c:pt idx="66">
                  <c:v>-1697</c:v>
                </c:pt>
                <c:pt idx="67">
                  <c:v>-1603</c:v>
                </c:pt>
                <c:pt idx="68">
                  <c:v>-1473</c:v>
                </c:pt>
                <c:pt idx="69">
                  <c:v>-1407</c:v>
                </c:pt>
                <c:pt idx="70">
                  <c:v>-1596</c:v>
                </c:pt>
                <c:pt idx="71">
                  <c:v>-1970</c:v>
                </c:pt>
                <c:pt idx="72">
                  <c:v>-1887</c:v>
                </c:pt>
                <c:pt idx="73">
                  <c:v>-1827</c:v>
                </c:pt>
                <c:pt idx="74">
                  <c:v>-1869</c:v>
                </c:pt>
                <c:pt idx="75">
                  <c:v>-1965</c:v>
                </c:pt>
                <c:pt idx="76">
                  <c:v>-1726</c:v>
                </c:pt>
                <c:pt idx="77">
                  <c:v>-1937</c:v>
                </c:pt>
                <c:pt idx="78">
                  <c:v>-1903</c:v>
                </c:pt>
                <c:pt idx="79">
                  <c:v>-1878</c:v>
                </c:pt>
                <c:pt idx="80">
                  <c:v>-1834</c:v>
                </c:pt>
                <c:pt idx="81">
                  <c:v>-1763</c:v>
                </c:pt>
                <c:pt idx="82">
                  <c:v>-1695</c:v>
                </c:pt>
                <c:pt idx="83">
                  <c:v>-1979</c:v>
                </c:pt>
                <c:pt idx="84">
                  <c:v>-1889</c:v>
                </c:pt>
                <c:pt idx="85">
                  <c:v>-1661</c:v>
                </c:pt>
                <c:pt idx="86">
                  <c:v>-1332</c:v>
                </c:pt>
                <c:pt idx="87">
                  <c:v>-1324</c:v>
                </c:pt>
                <c:pt idx="88">
                  <c:v>-1314</c:v>
                </c:pt>
                <c:pt idx="89">
                  <c:v>-1429</c:v>
                </c:pt>
                <c:pt idx="90">
                  <c:v>-1471</c:v>
                </c:pt>
                <c:pt idx="91">
                  <c:v>-1443</c:v>
                </c:pt>
                <c:pt idx="92">
                  <c:v>-1470</c:v>
                </c:pt>
                <c:pt idx="93">
                  <c:v>-1564</c:v>
                </c:pt>
                <c:pt idx="94">
                  <c:v>-1609</c:v>
                </c:pt>
                <c:pt idx="95">
                  <c:v>-1808</c:v>
                </c:pt>
                <c:pt idx="96">
                  <c:v>-1762</c:v>
                </c:pt>
                <c:pt idx="97">
                  <c:v>-1726</c:v>
                </c:pt>
                <c:pt idx="98">
                  <c:v>-1839</c:v>
                </c:pt>
                <c:pt idx="99">
                  <c:v>-1846</c:v>
                </c:pt>
                <c:pt idx="100">
                  <c:v>-1705</c:v>
                </c:pt>
                <c:pt idx="101">
                  <c:v>-1727</c:v>
                </c:pt>
                <c:pt idx="102">
                  <c:v>-1694</c:v>
                </c:pt>
                <c:pt idx="103">
                  <c:v>-1513</c:v>
                </c:pt>
                <c:pt idx="104">
                  <c:v>-1283</c:v>
                </c:pt>
                <c:pt idx="105">
                  <c:v>-1209</c:v>
                </c:pt>
                <c:pt idx="106">
                  <c:v>-1420</c:v>
                </c:pt>
                <c:pt idx="107">
                  <c:v>-1155</c:v>
                </c:pt>
                <c:pt idx="108">
                  <c:v>-1006</c:v>
                </c:pt>
                <c:pt idx="109">
                  <c:v>-830</c:v>
                </c:pt>
                <c:pt idx="110">
                  <c:v>-695</c:v>
                </c:pt>
                <c:pt idx="111">
                  <c:v>-761</c:v>
                </c:pt>
                <c:pt idx="112">
                  <c:v>-1028</c:v>
                </c:pt>
                <c:pt idx="113">
                  <c:v>-1181</c:v>
                </c:pt>
                <c:pt idx="114">
                  <c:v>-1120</c:v>
                </c:pt>
                <c:pt idx="115">
                  <c:v>-1096</c:v>
                </c:pt>
                <c:pt idx="116">
                  <c:v>-1102</c:v>
                </c:pt>
                <c:pt idx="117">
                  <c:v>-1234</c:v>
                </c:pt>
                <c:pt idx="118">
                  <c:v>-1440</c:v>
                </c:pt>
                <c:pt idx="119">
                  <c:v>-1747</c:v>
                </c:pt>
                <c:pt idx="120">
                  <c:v>-1539</c:v>
                </c:pt>
                <c:pt idx="121">
                  <c:v>-1529</c:v>
                </c:pt>
                <c:pt idx="122">
                  <c:v>-1608</c:v>
                </c:pt>
                <c:pt idx="123">
                  <c:v>-1582</c:v>
                </c:pt>
                <c:pt idx="124">
                  <c:v>-1535</c:v>
                </c:pt>
                <c:pt idx="125">
                  <c:v>-1591</c:v>
                </c:pt>
                <c:pt idx="126">
                  <c:v>-1356</c:v>
                </c:pt>
                <c:pt idx="127">
                  <c:v>-1178</c:v>
                </c:pt>
                <c:pt idx="128">
                  <c:v>-1095</c:v>
                </c:pt>
                <c:pt idx="129">
                  <c:v>-1325</c:v>
                </c:pt>
                <c:pt idx="130">
                  <c:v>-1415</c:v>
                </c:pt>
                <c:pt idx="131">
                  <c:v>-1696</c:v>
                </c:pt>
                <c:pt idx="132">
                  <c:v>-1819</c:v>
                </c:pt>
                <c:pt idx="133">
                  <c:v>-1589</c:v>
                </c:pt>
                <c:pt idx="134">
                  <c:v>-1589</c:v>
                </c:pt>
                <c:pt idx="135">
                  <c:v>-1599</c:v>
                </c:pt>
                <c:pt idx="136">
                  <c:v>-1418</c:v>
                </c:pt>
                <c:pt idx="137">
                  <c:v>-1468</c:v>
                </c:pt>
                <c:pt idx="138">
                  <c:v>-1402</c:v>
                </c:pt>
                <c:pt idx="139">
                  <c:v>-1233</c:v>
                </c:pt>
                <c:pt idx="140">
                  <c:v>-1207</c:v>
                </c:pt>
                <c:pt idx="141">
                  <c:v>-1502</c:v>
                </c:pt>
                <c:pt idx="142">
                  <c:v>-1728</c:v>
                </c:pt>
                <c:pt idx="143">
                  <c:v>-2090</c:v>
                </c:pt>
                <c:pt idx="144">
                  <c:v>-1701</c:v>
                </c:pt>
                <c:pt idx="145">
                  <c:v>-1626</c:v>
                </c:pt>
                <c:pt idx="146">
                  <c:v>-1740</c:v>
                </c:pt>
                <c:pt idx="147">
                  <c:v>-1707</c:v>
                </c:pt>
                <c:pt idx="148">
                  <c:v>-1775</c:v>
                </c:pt>
                <c:pt idx="149">
                  <c:v>-1878</c:v>
                </c:pt>
                <c:pt idx="150">
                  <c:v>-1717</c:v>
                </c:pt>
                <c:pt idx="151">
                  <c:v>-1401</c:v>
                </c:pt>
                <c:pt idx="152">
                  <c:v>-1691</c:v>
                </c:pt>
                <c:pt idx="153">
                  <c:v>-2027</c:v>
                </c:pt>
                <c:pt idx="154">
                  <c:v>-1908</c:v>
                </c:pt>
                <c:pt idx="155">
                  <c:v>-2127</c:v>
                </c:pt>
                <c:pt idx="156">
                  <c:v>-2012</c:v>
                </c:pt>
                <c:pt idx="157">
                  <c:v>-1180</c:v>
                </c:pt>
                <c:pt idx="158">
                  <c:v>-1082</c:v>
                </c:pt>
                <c:pt idx="159">
                  <c:v>-711</c:v>
                </c:pt>
                <c:pt idx="160">
                  <c:v>-1191</c:v>
                </c:pt>
                <c:pt idx="161">
                  <c:v>-1265</c:v>
                </c:pt>
                <c:pt idx="162">
                  <c:v>-1332</c:v>
                </c:pt>
                <c:pt idx="163">
                  <c:v>-1049</c:v>
                </c:pt>
                <c:pt idx="164">
                  <c:v>-1165</c:v>
                </c:pt>
                <c:pt idx="165">
                  <c:v>-1342</c:v>
                </c:pt>
                <c:pt idx="166">
                  <c:v>-1478</c:v>
                </c:pt>
                <c:pt idx="167">
                  <c:v>-1434</c:v>
                </c:pt>
                <c:pt idx="168">
                  <c:v>-1511</c:v>
                </c:pt>
                <c:pt idx="169">
                  <c:v>-1563</c:v>
                </c:pt>
                <c:pt idx="170">
                  <c:v>-1734</c:v>
                </c:pt>
                <c:pt idx="171">
                  <c:v>-1766</c:v>
                </c:pt>
                <c:pt idx="172">
                  <c:v>-1849</c:v>
                </c:pt>
                <c:pt idx="173">
                  <c:v>-2029</c:v>
                </c:pt>
                <c:pt idx="174">
                  <c:v>-1885</c:v>
                </c:pt>
                <c:pt idx="175">
                  <c:v>-1594</c:v>
                </c:pt>
                <c:pt idx="176">
                  <c:v>-1186</c:v>
                </c:pt>
                <c:pt idx="177">
                  <c:v>-1095</c:v>
                </c:pt>
                <c:pt idx="178">
                  <c:v>-1154</c:v>
                </c:pt>
                <c:pt idx="179">
                  <c:v>-1362</c:v>
                </c:pt>
                <c:pt idx="180">
                  <c:v>-1531</c:v>
                </c:pt>
                <c:pt idx="181">
                  <c:v>-1404</c:v>
                </c:pt>
                <c:pt idx="182">
                  <c:v>-996</c:v>
                </c:pt>
                <c:pt idx="183">
                  <c:v>-1070</c:v>
                </c:pt>
                <c:pt idx="184">
                  <c:v>-1170</c:v>
                </c:pt>
                <c:pt idx="185">
                  <c:v>-1197</c:v>
                </c:pt>
                <c:pt idx="186">
                  <c:v>-1269</c:v>
                </c:pt>
                <c:pt idx="187">
                  <c:v>-1337</c:v>
                </c:pt>
                <c:pt idx="188">
                  <c:v>-1482</c:v>
                </c:pt>
                <c:pt idx="189">
                  <c:v>-1685</c:v>
                </c:pt>
                <c:pt idx="190">
                  <c:v>-1669</c:v>
                </c:pt>
                <c:pt idx="191">
                  <c:v>-1744</c:v>
                </c:pt>
                <c:pt idx="192">
                  <c:v>-1616</c:v>
                </c:pt>
                <c:pt idx="193">
                  <c:v>-1492</c:v>
                </c:pt>
                <c:pt idx="194">
                  <c:v>-1566</c:v>
                </c:pt>
                <c:pt idx="195">
                  <c:v>-1527</c:v>
                </c:pt>
                <c:pt idx="196">
                  <c:v>-1679</c:v>
                </c:pt>
                <c:pt idx="197">
                  <c:v>-1569</c:v>
                </c:pt>
                <c:pt idx="198">
                  <c:v>-1234</c:v>
                </c:pt>
                <c:pt idx="199">
                  <c:v>-1136</c:v>
                </c:pt>
                <c:pt idx="200">
                  <c:v>-921</c:v>
                </c:pt>
                <c:pt idx="201">
                  <c:v>-872</c:v>
                </c:pt>
                <c:pt idx="202">
                  <c:v>-738</c:v>
                </c:pt>
                <c:pt idx="203">
                  <c:v>-764</c:v>
                </c:pt>
                <c:pt idx="204">
                  <c:v>-625</c:v>
                </c:pt>
                <c:pt idx="205">
                  <c:v>-646</c:v>
                </c:pt>
                <c:pt idx="206">
                  <c:v>-566</c:v>
                </c:pt>
                <c:pt idx="207">
                  <c:v>-765</c:v>
                </c:pt>
                <c:pt idx="208">
                  <c:v>-689</c:v>
                </c:pt>
                <c:pt idx="209">
                  <c:v>-661</c:v>
                </c:pt>
                <c:pt idx="210">
                  <c:v>-582</c:v>
                </c:pt>
                <c:pt idx="211">
                  <c:v>-608</c:v>
                </c:pt>
                <c:pt idx="212">
                  <c:v>-763</c:v>
                </c:pt>
                <c:pt idx="213">
                  <c:v>-1204</c:v>
                </c:pt>
                <c:pt idx="214">
                  <c:v>-1493</c:v>
                </c:pt>
                <c:pt idx="215">
                  <c:v>-1680</c:v>
                </c:pt>
                <c:pt idx="216">
                  <c:v>-1539</c:v>
                </c:pt>
                <c:pt idx="217">
                  <c:v>-1550</c:v>
                </c:pt>
                <c:pt idx="218">
                  <c:v>-1668</c:v>
                </c:pt>
                <c:pt idx="219">
                  <c:v>-1769</c:v>
                </c:pt>
                <c:pt idx="220">
                  <c:v>-1714</c:v>
                </c:pt>
                <c:pt idx="221">
                  <c:v>-1827</c:v>
                </c:pt>
                <c:pt idx="222">
                  <c:v>-1530</c:v>
                </c:pt>
                <c:pt idx="223">
                  <c:v>-1260</c:v>
                </c:pt>
                <c:pt idx="224">
                  <c:v>-1215</c:v>
                </c:pt>
                <c:pt idx="225">
                  <c:v>-1366</c:v>
                </c:pt>
                <c:pt idx="226">
                  <c:v>-1312</c:v>
                </c:pt>
                <c:pt idx="227">
                  <c:v>-1101</c:v>
                </c:pt>
                <c:pt idx="228">
                  <c:v>-1016</c:v>
                </c:pt>
                <c:pt idx="229">
                  <c:v>-762</c:v>
                </c:pt>
                <c:pt idx="230">
                  <c:v>-495</c:v>
                </c:pt>
                <c:pt idx="231">
                  <c:v>-386</c:v>
                </c:pt>
                <c:pt idx="232">
                  <c:v>-466</c:v>
                </c:pt>
                <c:pt idx="233">
                  <c:v>-646</c:v>
                </c:pt>
                <c:pt idx="234">
                  <c:v>-992</c:v>
                </c:pt>
                <c:pt idx="235">
                  <c:v>-1333</c:v>
                </c:pt>
                <c:pt idx="236">
                  <c:v>-1486</c:v>
                </c:pt>
                <c:pt idx="237">
                  <c:v>-1459</c:v>
                </c:pt>
                <c:pt idx="238">
                  <c:v>-1604</c:v>
                </c:pt>
                <c:pt idx="239">
                  <c:v>-2018</c:v>
                </c:pt>
                <c:pt idx="240">
                  <c:v>-2056</c:v>
                </c:pt>
                <c:pt idx="241">
                  <c:v>-1951</c:v>
                </c:pt>
                <c:pt idx="242">
                  <c:v>-2023</c:v>
                </c:pt>
                <c:pt idx="243">
                  <c:v>-2063</c:v>
                </c:pt>
                <c:pt idx="244">
                  <c:v>-2060</c:v>
                </c:pt>
                <c:pt idx="245">
                  <c:v>-2013</c:v>
                </c:pt>
                <c:pt idx="246">
                  <c:v>-1913</c:v>
                </c:pt>
                <c:pt idx="247">
                  <c:v>-1778</c:v>
                </c:pt>
                <c:pt idx="248">
                  <c:v>-1670</c:v>
                </c:pt>
                <c:pt idx="249">
                  <c:v>-1648</c:v>
                </c:pt>
                <c:pt idx="250">
                  <c:v>-1448</c:v>
                </c:pt>
                <c:pt idx="251">
                  <c:v>-1395</c:v>
                </c:pt>
                <c:pt idx="252">
                  <c:v>-1358</c:v>
                </c:pt>
                <c:pt idx="253">
                  <c:v>-1213</c:v>
                </c:pt>
                <c:pt idx="254">
                  <c:v>-1286</c:v>
                </c:pt>
                <c:pt idx="255">
                  <c:v>-1007</c:v>
                </c:pt>
                <c:pt idx="256">
                  <c:v>-877</c:v>
                </c:pt>
                <c:pt idx="257">
                  <c:v>-710</c:v>
                </c:pt>
                <c:pt idx="258">
                  <c:v>-1060</c:v>
                </c:pt>
                <c:pt idx="259">
                  <c:v>-1249</c:v>
                </c:pt>
                <c:pt idx="260">
                  <c:v>-1273</c:v>
                </c:pt>
                <c:pt idx="261">
                  <c:v>-1637</c:v>
                </c:pt>
                <c:pt idx="262">
                  <c:v>-1750</c:v>
                </c:pt>
                <c:pt idx="263">
                  <c:v>-1919</c:v>
                </c:pt>
                <c:pt idx="264">
                  <c:v>-1873</c:v>
                </c:pt>
                <c:pt idx="265">
                  <c:v>-1900</c:v>
                </c:pt>
                <c:pt idx="266">
                  <c:v>-1678</c:v>
                </c:pt>
                <c:pt idx="267">
                  <c:v>-1749</c:v>
                </c:pt>
                <c:pt idx="268">
                  <c:v>-1740</c:v>
                </c:pt>
                <c:pt idx="269">
                  <c:v>-1711</c:v>
                </c:pt>
                <c:pt idx="270">
                  <c:v>-1570</c:v>
                </c:pt>
                <c:pt idx="271">
                  <c:v>-1383</c:v>
                </c:pt>
                <c:pt idx="272">
                  <c:v>-1389</c:v>
                </c:pt>
                <c:pt idx="273">
                  <c:v>-1575</c:v>
                </c:pt>
                <c:pt idx="274">
                  <c:v>-1485</c:v>
                </c:pt>
                <c:pt idx="275">
                  <c:v>-1399</c:v>
                </c:pt>
                <c:pt idx="276">
                  <c:v>-1175</c:v>
                </c:pt>
                <c:pt idx="277">
                  <c:v>-1041</c:v>
                </c:pt>
                <c:pt idx="278">
                  <c:v>-779</c:v>
                </c:pt>
                <c:pt idx="279">
                  <c:v>-872</c:v>
                </c:pt>
                <c:pt idx="280">
                  <c:v>-696</c:v>
                </c:pt>
                <c:pt idx="281">
                  <c:v>-659</c:v>
                </c:pt>
                <c:pt idx="282">
                  <c:v>-772</c:v>
                </c:pt>
                <c:pt idx="283">
                  <c:v>-918</c:v>
                </c:pt>
                <c:pt idx="284">
                  <c:v>-1043</c:v>
                </c:pt>
                <c:pt idx="285">
                  <c:v>-1307</c:v>
                </c:pt>
                <c:pt idx="286">
                  <c:v>-1248</c:v>
                </c:pt>
                <c:pt idx="287">
                  <c:v>-1305</c:v>
                </c:pt>
                <c:pt idx="288">
                  <c:v>-1402</c:v>
                </c:pt>
                <c:pt idx="289">
                  <c:v>-1524</c:v>
                </c:pt>
                <c:pt idx="290">
                  <c:v>-1645</c:v>
                </c:pt>
                <c:pt idx="291">
                  <c:v>-1780</c:v>
                </c:pt>
                <c:pt idx="292">
                  <c:v>-1774</c:v>
                </c:pt>
                <c:pt idx="293">
                  <c:v>-1851</c:v>
                </c:pt>
                <c:pt idx="294">
                  <c:v>-2081</c:v>
                </c:pt>
                <c:pt idx="295">
                  <c:v>-2020</c:v>
                </c:pt>
                <c:pt idx="296">
                  <c:v>-1933</c:v>
                </c:pt>
                <c:pt idx="297">
                  <c:v>-1868</c:v>
                </c:pt>
                <c:pt idx="298">
                  <c:v>-1816</c:v>
                </c:pt>
                <c:pt idx="299">
                  <c:v>-1951</c:v>
                </c:pt>
                <c:pt idx="300">
                  <c:v>-1739</c:v>
                </c:pt>
                <c:pt idx="301">
                  <c:v>-1491</c:v>
                </c:pt>
                <c:pt idx="302">
                  <c:v>-1490</c:v>
                </c:pt>
                <c:pt idx="303">
                  <c:v>-1204</c:v>
                </c:pt>
                <c:pt idx="304">
                  <c:v>-869</c:v>
                </c:pt>
                <c:pt idx="305">
                  <c:v>-769</c:v>
                </c:pt>
                <c:pt idx="306">
                  <c:v>-649</c:v>
                </c:pt>
                <c:pt idx="307">
                  <c:v>-1026</c:v>
                </c:pt>
                <c:pt idx="308">
                  <c:v>-1082</c:v>
                </c:pt>
                <c:pt idx="309">
                  <c:v>-1386</c:v>
                </c:pt>
                <c:pt idx="310">
                  <c:v>-1708</c:v>
                </c:pt>
                <c:pt idx="311">
                  <c:v>-1862</c:v>
                </c:pt>
              </c:numCache>
            </c:numRef>
          </c:val>
          <c:smooth val="0"/>
        </c:ser>
        <c:ser>
          <c:idx val="16"/>
          <c:order val="6"/>
          <c:tx>
            <c:strRef>
              <c:f>'Hourly Charts'!$V$2</c:f>
              <c:strCache>
                <c:ptCount val="1"/>
                <c:pt idx="0">
                  <c:v>NE</c:v>
                </c:pt>
              </c:strCache>
            </c:strRef>
          </c:tx>
          <c:spPr>
            <a:ln w="28575" cap="rnd">
              <a:solidFill>
                <a:srgbClr val="A33340"/>
              </a:solidFill>
              <a:round/>
            </a:ln>
            <a:effectLst/>
          </c:spPr>
          <c:marker>
            <c:symbol val="none"/>
          </c:marker>
          <c:val>
            <c:numRef>
              <c:f>'Hourly Charts'!$V$3:$V$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7"/>
          <c:order val="7"/>
          <c:tx>
            <c:strRef>
              <c:f>'Hourly Charts'!$W$2</c:f>
              <c:strCache>
                <c:ptCount val="1"/>
                <c:pt idx="0">
                  <c:v>NW</c:v>
                </c:pt>
              </c:strCache>
            </c:strRef>
          </c:tx>
          <c:spPr>
            <a:ln w="28575" cap="rnd">
              <a:solidFill>
                <a:srgbClr val="707070"/>
              </a:solidFill>
              <a:round/>
            </a:ln>
            <a:effectLst/>
          </c:spPr>
          <c:marker>
            <c:symbol val="none"/>
          </c:marker>
          <c:val>
            <c:numRef>
              <c:f>'Hourly Charts'!$W$3:$W$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8"/>
          <c:order val="8"/>
          <c:tx>
            <c:strRef>
              <c:f>'Hourly Charts'!$X$2</c:f>
              <c:strCache>
                <c:ptCount val="1"/>
                <c:pt idx="0">
                  <c:v>NY</c:v>
                </c:pt>
              </c:strCache>
            </c:strRef>
          </c:tx>
          <c:spPr>
            <a:ln w="28575" cap="rnd">
              <a:solidFill>
                <a:srgbClr val="73C5E9"/>
              </a:solidFill>
              <a:round/>
            </a:ln>
            <a:effectLst/>
          </c:spPr>
          <c:marker>
            <c:symbol val="none"/>
          </c:marker>
          <c:val>
            <c:numRef>
              <c:f>'Hourly Charts'!$X$3:$X$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0"/>
          <c:order val="9"/>
          <c:tx>
            <c:strRef>
              <c:f>'Hourly Charts'!$Y$2</c:f>
              <c:strCache>
                <c:ptCount val="1"/>
                <c:pt idx="0">
                  <c:v>SE</c:v>
                </c:pt>
              </c:strCache>
            </c:strRef>
          </c:tx>
          <c:spPr>
            <a:ln w="28575" cap="rnd">
              <a:solidFill>
                <a:srgbClr val="DBB28A"/>
              </a:solidFill>
              <a:round/>
            </a:ln>
            <a:effectLst/>
          </c:spPr>
          <c:marker>
            <c:symbol val="none"/>
          </c:marker>
          <c:val>
            <c:numRef>
              <c:f>'Hourly Charts'!$Y$3:$Y$314</c:f>
              <c:numCache>
                <c:formatCode>#,##0</c:formatCode>
                <c:ptCount val="312"/>
                <c:pt idx="0">
                  <c:v>174</c:v>
                </c:pt>
                <c:pt idx="1">
                  <c:v>123</c:v>
                </c:pt>
                <c:pt idx="2">
                  <c:v>132</c:v>
                </c:pt>
                <c:pt idx="3">
                  <c:v>162</c:v>
                </c:pt>
                <c:pt idx="4">
                  <c:v>267</c:v>
                </c:pt>
                <c:pt idx="5">
                  <c:v>207</c:v>
                </c:pt>
                <c:pt idx="6">
                  <c:v>36</c:v>
                </c:pt>
                <c:pt idx="7">
                  <c:v>68</c:v>
                </c:pt>
                <c:pt idx="8">
                  <c:v>216</c:v>
                </c:pt>
                <c:pt idx="9">
                  <c:v>290</c:v>
                </c:pt>
                <c:pt idx="10">
                  <c:v>248</c:v>
                </c:pt>
                <c:pt idx="11">
                  <c:v>425</c:v>
                </c:pt>
                <c:pt idx="12">
                  <c:v>489</c:v>
                </c:pt>
                <c:pt idx="13">
                  <c:v>618</c:v>
                </c:pt>
                <c:pt idx="14">
                  <c:v>523</c:v>
                </c:pt>
                <c:pt idx="15">
                  <c:v>489</c:v>
                </c:pt>
                <c:pt idx="16">
                  <c:v>417</c:v>
                </c:pt>
                <c:pt idx="17">
                  <c:v>427</c:v>
                </c:pt>
                <c:pt idx="18">
                  <c:v>429</c:v>
                </c:pt>
                <c:pt idx="19">
                  <c:v>247</c:v>
                </c:pt>
                <c:pt idx="20">
                  <c:v>197</c:v>
                </c:pt>
                <c:pt idx="21">
                  <c:v>358</c:v>
                </c:pt>
                <c:pt idx="22">
                  <c:v>466</c:v>
                </c:pt>
                <c:pt idx="23">
                  <c:v>477</c:v>
                </c:pt>
                <c:pt idx="24">
                  <c:v>599</c:v>
                </c:pt>
                <c:pt idx="25">
                  <c:v>569</c:v>
                </c:pt>
                <c:pt idx="26">
                  <c:v>595</c:v>
                </c:pt>
                <c:pt idx="27">
                  <c:v>632</c:v>
                </c:pt>
                <c:pt idx="28">
                  <c:v>538</c:v>
                </c:pt>
                <c:pt idx="29">
                  <c:v>486</c:v>
                </c:pt>
                <c:pt idx="30">
                  <c:v>471</c:v>
                </c:pt>
                <c:pt idx="31">
                  <c:v>249</c:v>
                </c:pt>
                <c:pt idx="32">
                  <c:v>355</c:v>
                </c:pt>
                <c:pt idx="33">
                  <c:v>355</c:v>
                </c:pt>
                <c:pt idx="34">
                  <c:v>359</c:v>
                </c:pt>
                <c:pt idx="35">
                  <c:v>444</c:v>
                </c:pt>
                <c:pt idx="36">
                  <c:v>385</c:v>
                </c:pt>
                <c:pt idx="37">
                  <c:v>464</c:v>
                </c:pt>
                <c:pt idx="38">
                  <c:v>484</c:v>
                </c:pt>
                <c:pt idx="39">
                  <c:v>564</c:v>
                </c:pt>
                <c:pt idx="40">
                  <c:v>543</c:v>
                </c:pt>
                <c:pt idx="41">
                  <c:v>490</c:v>
                </c:pt>
                <c:pt idx="42">
                  <c:v>501</c:v>
                </c:pt>
                <c:pt idx="43">
                  <c:v>552</c:v>
                </c:pt>
                <c:pt idx="44">
                  <c:v>524</c:v>
                </c:pt>
                <c:pt idx="45">
                  <c:v>650</c:v>
                </c:pt>
                <c:pt idx="46">
                  <c:v>540</c:v>
                </c:pt>
                <c:pt idx="47">
                  <c:v>727</c:v>
                </c:pt>
                <c:pt idx="48">
                  <c:v>707</c:v>
                </c:pt>
                <c:pt idx="49">
                  <c:v>772</c:v>
                </c:pt>
                <c:pt idx="50">
                  <c:v>774</c:v>
                </c:pt>
                <c:pt idx="51">
                  <c:v>762</c:v>
                </c:pt>
                <c:pt idx="52">
                  <c:v>751</c:v>
                </c:pt>
                <c:pt idx="53">
                  <c:v>696</c:v>
                </c:pt>
                <c:pt idx="54">
                  <c:v>767</c:v>
                </c:pt>
                <c:pt idx="55">
                  <c:v>622</c:v>
                </c:pt>
                <c:pt idx="56">
                  <c:v>533</c:v>
                </c:pt>
                <c:pt idx="57">
                  <c:v>579</c:v>
                </c:pt>
                <c:pt idx="58">
                  <c:v>503</c:v>
                </c:pt>
                <c:pt idx="59">
                  <c:v>592</c:v>
                </c:pt>
                <c:pt idx="60">
                  <c:v>498</c:v>
                </c:pt>
                <c:pt idx="61">
                  <c:v>521</c:v>
                </c:pt>
                <c:pt idx="62">
                  <c:v>682</c:v>
                </c:pt>
                <c:pt idx="63">
                  <c:v>710</c:v>
                </c:pt>
                <c:pt idx="64">
                  <c:v>710</c:v>
                </c:pt>
                <c:pt idx="65">
                  <c:v>792</c:v>
                </c:pt>
                <c:pt idx="66">
                  <c:v>745</c:v>
                </c:pt>
                <c:pt idx="67">
                  <c:v>579</c:v>
                </c:pt>
                <c:pt idx="68">
                  <c:v>401</c:v>
                </c:pt>
                <c:pt idx="69">
                  <c:v>412</c:v>
                </c:pt>
                <c:pt idx="70">
                  <c:v>429</c:v>
                </c:pt>
                <c:pt idx="71">
                  <c:v>458</c:v>
                </c:pt>
                <c:pt idx="72">
                  <c:v>338</c:v>
                </c:pt>
                <c:pt idx="73">
                  <c:v>319</c:v>
                </c:pt>
                <c:pt idx="74">
                  <c:v>362</c:v>
                </c:pt>
                <c:pt idx="75">
                  <c:v>343</c:v>
                </c:pt>
                <c:pt idx="76">
                  <c:v>255</c:v>
                </c:pt>
                <c:pt idx="77">
                  <c:v>266</c:v>
                </c:pt>
                <c:pt idx="78">
                  <c:v>207</c:v>
                </c:pt>
                <c:pt idx="79">
                  <c:v>245</c:v>
                </c:pt>
                <c:pt idx="80">
                  <c:v>321</c:v>
                </c:pt>
                <c:pt idx="81">
                  <c:v>349</c:v>
                </c:pt>
                <c:pt idx="82">
                  <c:v>485</c:v>
                </c:pt>
                <c:pt idx="83">
                  <c:v>598</c:v>
                </c:pt>
                <c:pt idx="84">
                  <c:v>573</c:v>
                </c:pt>
                <c:pt idx="85">
                  <c:v>623</c:v>
                </c:pt>
                <c:pt idx="86">
                  <c:v>553</c:v>
                </c:pt>
                <c:pt idx="87">
                  <c:v>405</c:v>
                </c:pt>
                <c:pt idx="88">
                  <c:v>397</c:v>
                </c:pt>
                <c:pt idx="89">
                  <c:v>337</c:v>
                </c:pt>
                <c:pt idx="90">
                  <c:v>470</c:v>
                </c:pt>
                <c:pt idx="91">
                  <c:v>667</c:v>
                </c:pt>
                <c:pt idx="92">
                  <c:v>692</c:v>
                </c:pt>
                <c:pt idx="93">
                  <c:v>835</c:v>
                </c:pt>
                <c:pt idx="94">
                  <c:v>619</c:v>
                </c:pt>
                <c:pt idx="95">
                  <c:v>490</c:v>
                </c:pt>
                <c:pt idx="96">
                  <c:v>590</c:v>
                </c:pt>
                <c:pt idx="97">
                  <c:v>495</c:v>
                </c:pt>
                <c:pt idx="98">
                  <c:v>470</c:v>
                </c:pt>
                <c:pt idx="99">
                  <c:v>470</c:v>
                </c:pt>
                <c:pt idx="100">
                  <c:v>559</c:v>
                </c:pt>
                <c:pt idx="101">
                  <c:v>676</c:v>
                </c:pt>
                <c:pt idx="102">
                  <c:v>519</c:v>
                </c:pt>
                <c:pt idx="103">
                  <c:v>401</c:v>
                </c:pt>
                <c:pt idx="104">
                  <c:v>387</c:v>
                </c:pt>
                <c:pt idx="105">
                  <c:v>349</c:v>
                </c:pt>
                <c:pt idx="106">
                  <c:v>540</c:v>
                </c:pt>
                <c:pt idx="107">
                  <c:v>527</c:v>
                </c:pt>
                <c:pt idx="108">
                  <c:v>448</c:v>
                </c:pt>
                <c:pt idx="109">
                  <c:v>524</c:v>
                </c:pt>
                <c:pt idx="110">
                  <c:v>452</c:v>
                </c:pt>
                <c:pt idx="111">
                  <c:v>489</c:v>
                </c:pt>
                <c:pt idx="112">
                  <c:v>424</c:v>
                </c:pt>
                <c:pt idx="113">
                  <c:v>476</c:v>
                </c:pt>
                <c:pt idx="114">
                  <c:v>474</c:v>
                </c:pt>
                <c:pt idx="115">
                  <c:v>525</c:v>
                </c:pt>
                <c:pt idx="116">
                  <c:v>374</c:v>
                </c:pt>
                <c:pt idx="117">
                  <c:v>307</c:v>
                </c:pt>
                <c:pt idx="118">
                  <c:v>365</c:v>
                </c:pt>
                <c:pt idx="119">
                  <c:v>313</c:v>
                </c:pt>
                <c:pt idx="120">
                  <c:v>297</c:v>
                </c:pt>
                <c:pt idx="121">
                  <c:v>327</c:v>
                </c:pt>
                <c:pt idx="122">
                  <c:v>353</c:v>
                </c:pt>
                <c:pt idx="123">
                  <c:v>305</c:v>
                </c:pt>
                <c:pt idx="124">
                  <c:v>280</c:v>
                </c:pt>
                <c:pt idx="125">
                  <c:v>347</c:v>
                </c:pt>
                <c:pt idx="126">
                  <c:v>264</c:v>
                </c:pt>
                <c:pt idx="127">
                  <c:v>143</c:v>
                </c:pt>
                <c:pt idx="128">
                  <c:v>218</c:v>
                </c:pt>
                <c:pt idx="129">
                  <c:v>389</c:v>
                </c:pt>
                <c:pt idx="130">
                  <c:v>599</c:v>
                </c:pt>
                <c:pt idx="131">
                  <c:v>708</c:v>
                </c:pt>
                <c:pt idx="132">
                  <c:v>811</c:v>
                </c:pt>
                <c:pt idx="133">
                  <c:v>767</c:v>
                </c:pt>
                <c:pt idx="134">
                  <c:v>802</c:v>
                </c:pt>
                <c:pt idx="135">
                  <c:v>821</c:v>
                </c:pt>
                <c:pt idx="136">
                  <c:v>717</c:v>
                </c:pt>
                <c:pt idx="137">
                  <c:v>684</c:v>
                </c:pt>
                <c:pt idx="138">
                  <c:v>560</c:v>
                </c:pt>
                <c:pt idx="139">
                  <c:v>459</c:v>
                </c:pt>
                <c:pt idx="140">
                  <c:v>551</c:v>
                </c:pt>
                <c:pt idx="141">
                  <c:v>606</c:v>
                </c:pt>
                <c:pt idx="142">
                  <c:v>650</c:v>
                </c:pt>
                <c:pt idx="143">
                  <c:v>832</c:v>
                </c:pt>
                <c:pt idx="144">
                  <c:v>711</c:v>
                </c:pt>
                <c:pt idx="145">
                  <c:v>675</c:v>
                </c:pt>
                <c:pt idx="146">
                  <c:v>615</c:v>
                </c:pt>
                <c:pt idx="147">
                  <c:v>568</c:v>
                </c:pt>
                <c:pt idx="148">
                  <c:v>447</c:v>
                </c:pt>
                <c:pt idx="149">
                  <c:v>356</c:v>
                </c:pt>
                <c:pt idx="150">
                  <c:v>274</c:v>
                </c:pt>
                <c:pt idx="151">
                  <c:v>259</c:v>
                </c:pt>
                <c:pt idx="152">
                  <c:v>420</c:v>
                </c:pt>
                <c:pt idx="153">
                  <c:v>593</c:v>
                </c:pt>
                <c:pt idx="154">
                  <c:v>696</c:v>
                </c:pt>
                <c:pt idx="155">
                  <c:v>785</c:v>
                </c:pt>
                <c:pt idx="156">
                  <c:v>840</c:v>
                </c:pt>
                <c:pt idx="157">
                  <c:v>544</c:v>
                </c:pt>
                <c:pt idx="158">
                  <c:v>491</c:v>
                </c:pt>
                <c:pt idx="159">
                  <c:v>283</c:v>
                </c:pt>
                <c:pt idx="160">
                  <c:v>432</c:v>
                </c:pt>
                <c:pt idx="161">
                  <c:v>364</c:v>
                </c:pt>
                <c:pt idx="162">
                  <c:v>270</c:v>
                </c:pt>
                <c:pt idx="163">
                  <c:v>261</c:v>
                </c:pt>
                <c:pt idx="164">
                  <c:v>434</c:v>
                </c:pt>
                <c:pt idx="165">
                  <c:v>572</c:v>
                </c:pt>
                <c:pt idx="166">
                  <c:v>610</c:v>
                </c:pt>
                <c:pt idx="167">
                  <c:v>579</c:v>
                </c:pt>
                <c:pt idx="168">
                  <c:v>516</c:v>
                </c:pt>
                <c:pt idx="169">
                  <c:v>582</c:v>
                </c:pt>
                <c:pt idx="170">
                  <c:v>625</c:v>
                </c:pt>
                <c:pt idx="171">
                  <c:v>613</c:v>
                </c:pt>
                <c:pt idx="172">
                  <c:v>681</c:v>
                </c:pt>
                <c:pt idx="173">
                  <c:v>718</c:v>
                </c:pt>
                <c:pt idx="174">
                  <c:v>663</c:v>
                </c:pt>
                <c:pt idx="175">
                  <c:v>618</c:v>
                </c:pt>
                <c:pt idx="176">
                  <c:v>508</c:v>
                </c:pt>
                <c:pt idx="177">
                  <c:v>577</c:v>
                </c:pt>
                <c:pt idx="178">
                  <c:v>620</c:v>
                </c:pt>
                <c:pt idx="179">
                  <c:v>754</c:v>
                </c:pt>
                <c:pt idx="180">
                  <c:v>748</c:v>
                </c:pt>
                <c:pt idx="181">
                  <c:v>655</c:v>
                </c:pt>
                <c:pt idx="182">
                  <c:v>509</c:v>
                </c:pt>
                <c:pt idx="183">
                  <c:v>569</c:v>
                </c:pt>
                <c:pt idx="184">
                  <c:v>497</c:v>
                </c:pt>
                <c:pt idx="185">
                  <c:v>519</c:v>
                </c:pt>
                <c:pt idx="186">
                  <c:v>572</c:v>
                </c:pt>
                <c:pt idx="187">
                  <c:v>631</c:v>
                </c:pt>
                <c:pt idx="188">
                  <c:v>740</c:v>
                </c:pt>
                <c:pt idx="189">
                  <c:v>701</c:v>
                </c:pt>
                <c:pt idx="190">
                  <c:v>753</c:v>
                </c:pt>
                <c:pt idx="191">
                  <c:v>784</c:v>
                </c:pt>
                <c:pt idx="192">
                  <c:v>577</c:v>
                </c:pt>
                <c:pt idx="193">
                  <c:v>566</c:v>
                </c:pt>
                <c:pt idx="194">
                  <c:v>600</c:v>
                </c:pt>
                <c:pt idx="195">
                  <c:v>623</c:v>
                </c:pt>
                <c:pt idx="196">
                  <c:v>603</c:v>
                </c:pt>
                <c:pt idx="197">
                  <c:v>479</c:v>
                </c:pt>
                <c:pt idx="198">
                  <c:v>255</c:v>
                </c:pt>
                <c:pt idx="199">
                  <c:v>225</c:v>
                </c:pt>
                <c:pt idx="200">
                  <c:v>83</c:v>
                </c:pt>
                <c:pt idx="201">
                  <c:v>23</c:v>
                </c:pt>
                <c:pt idx="202">
                  <c:v>167</c:v>
                </c:pt>
                <c:pt idx="203">
                  <c:v>417</c:v>
                </c:pt>
                <c:pt idx="204">
                  <c:v>302</c:v>
                </c:pt>
                <c:pt idx="205">
                  <c:v>348</c:v>
                </c:pt>
                <c:pt idx="206">
                  <c:v>450</c:v>
                </c:pt>
                <c:pt idx="207">
                  <c:v>618</c:v>
                </c:pt>
                <c:pt idx="208">
                  <c:v>549</c:v>
                </c:pt>
                <c:pt idx="209">
                  <c:v>491</c:v>
                </c:pt>
                <c:pt idx="210">
                  <c:v>569</c:v>
                </c:pt>
                <c:pt idx="211">
                  <c:v>544</c:v>
                </c:pt>
                <c:pt idx="212">
                  <c:v>567</c:v>
                </c:pt>
                <c:pt idx="213">
                  <c:v>510</c:v>
                </c:pt>
                <c:pt idx="214">
                  <c:v>631</c:v>
                </c:pt>
                <c:pt idx="215">
                  <c:v>717</c:v>
                </c:pt>
                <c:pt idx="216">
                  <c:v>486</c:v>
                </c:pt>
                <c:pt idx="217">
                  <c:v>497</c:v>
                </c:pt>
                <c:pt idx="218">
                  <c:v>576</c:v>
                </c:pt>
                <c:pt idx="219">
                  <c:v>579</c:v>
                </c:pt>
                <c:pt idx="220">
                  <c:v>683</c:v>
                </c:pt>
                <c:pt idx="221">
                  <c:v>658</c:v>
                </c:pt>
                <c:pt idx="222">
                  <c:v>446</c:v>
                </c:pt>
                <c:pt idx="223">
                  <c:v>337</c:v>
                </c:pt>
                <c:pt idx="224">
                  <c:v>395</c:v>
                </c:pt>
                <c:pt idx="225">
                  <c:v>489</c:v>
                </c:pt>
                <c:pt idx="226">
                  <c:v>447</c:v>
                </c:pt>
                <c:pt idx="227">
                  <c:v>369</c:v>
                </c:pt>
                <c:pt idx="228">
                  <c:v>289</c:v>
                </c:pt>
                <c:pt idx="229">
                  <c:v>285</c:v>
                </c:pt>
                <c:pt idx="230">
                  <c:v>300</c:v>
                </c:pt>
                <c:pt idx="231">
                  <c:v>336</c:v>
                </c:pt>
                <c:pt idx="232">
                  <c:v>198</c:v>
                </c:pt>
                <c:pt idx="233">
                  <c:v>318</c:v>
                </c:pt>
                <c:pt idx="234">
                  <c:v>308</c:v>
                </c:pt>
                <c:pt idx="235">
                  <c:v>445</c:v>
                </c:pt>
                <c:pt idx="236">
                  <c:v>396</c:v>
                </c:pt>
                <c:pt idx="237">
                  <c:v>520</c:v>
                </c:pt>
                <c:pt idx="238">
                  <c:v>686</c:v>
                </c:pt>
                <c:pt idx="239">
                  <c:v>814</c:v>
                </c:pt>
                <c:pt idx="240">
                  <c:v>983</c:v>
                </c:pt>
                <c:pt idx="241">
                  <c:v>869</c:v>
                </c:pt>
                <c:pt idx="242">
                  <c:v>891</c:v>
                </c:pt>
                <c:pt idx="243">
                  <c:v>880</c:v>
                </c:pt>
                <c:pt idx="244">
                  <c:v>795</c:v>
                </c:pt>
                <c:pt idx="245">
                  <c:v>706</c:v>
                </c:pt>
                <c:pt idx="246">
                  <c:v>546</c:v>
                </c:pt>
                <c:pt idx="247">
                  <c:v>736</c:v>
                </c:pt>
                <c:pt idx="248">
                  <c:v>713</c:v>
                </c:pt>
                <c:pt idx="249">
                  <c:v>629</c:v>
                </c:pt>
                <c:pt idx="250">
                  <c:v>540</c:v>
                </c:pt>
                <c:pt idx="251">
                  <c:v>519</c:v>
                </c:pt>
                <c:pt idx="252">
                  <c:v>533</c:v>
                </c:pt>
                <c:pt idx="253">
                  <c:v>841</c:v>
                </c:pt>
                <c:pt idx="254">
                  <c:v>820</c:v>
                </c:pt>
                <c:pt idx="255">
                  <c:v>871</c:v>
                </c:pt>
                <c:pt idx="256">
                  <c:v>877</c:v>
                </c:pt>
                <c:pt idx="257">
                  <c:v>678</c:v>
                </c:pt>
                <c:pt idx="258">
                  <c:v>619</c:v>
                </c:pt>
                <c:pt idx="259">
                  <c:v>846</c:v>
                </c:pt>
                <c:pt idx="260">
                  <c:v>916</c:v>
                </c:pt>
                <c:pt idx="261">
                  <c:v>844</c:v>
                </c:pt>
                <c:pt idx="262">
                  <c:v>777</c:v>
                </c:pt>
                <c:pt idx="263">
                  <c:v>782</c:v>
                </c:pt>
                <c:pt idx="264">
                  <c:v>757</c:v>
                </c:pt>
                <c:pt idx="265">
                  <c:v>776</c:v>
                </c:pt>
                <c:pt idx="266">
                  <c:v>821</c:v>
                </c:pt>
                <c:pt idx="267">
                  <c:v>820</c:v>
                </c:pt>
                <c:pt idx="268">
                  <c:v>819</c:v>
                </c:pt>
                <c:pt idx="269">
                  <c:v>812</c:v>
                </c:pt>
                <c:pt idx="270">
                  <c:v>719</c:v>
                </c:pt>
                <c:pt idx="271">
                  <c:v>647</c:v>
                </c:pt>
                <c:pt idx="272">
                  <c:v>504</c:v>
                </c:pt>
                <c:pt idx="273">
                  <c:v>620</c:v>
                </c:pt>
                <c:pt idx="274">
                  <c:v>711</c:v>
                </c:pt>
                <c:pt idx="275">
                  <c:v>757</c:v>
                </c:pt>
                <c:pt idx="276">
                  <c:v>677</c:v>
                </c:pt>
                <c:pt idx="277">
                  <c:v>676</c:v>
                </c:pt>
                <c:pt idx="278">
                  <c:v>693</c:v>
                </c:pt>
                <c:pt idx="279">
                  <c:v>778</c:v>
                </c:pt>
                <c:pt idx="280">
                  <c:v>664</c:v>
                </c:pt>
                <c:pt idx="281">
                  <c:v>557</c:v>
                </c:pt>
                <c:pt idx="282">
                  <c:v>485</c:v>
                </c:pt>
                <c:pt idx="283">
                  <c:v>518</c:v>
                </c:pt>
                <c:pt idx="284">
                  <c:v>478</c:v>
                </c:pt>
                <c:pt idx="285">
                  <c:v>674</c:v>
                </c:pt>
                <c:pt idx="286">
                  <c:v>734</c:v>
                </c:pt>
                <c:pt idx="287">
                  <c:v>709</c:v>
                </c:pt>
                <c:pt idx="288">
                  <c:v>892</c:v>
                </c:pt>
                <c:pt idx="289">
                  <c:v>884</c:v>
                </c:pt>
                <c:pt idx="290">
                  <c:v>886</c:v>
                </c:pt>
                <c:pt idx="291">
                  <c:v>856</c:v>
                </c:pt>
                <c:pt idx="292">
                  <c:v>831</c:v>
                </c:pt>
                <c:pt idx="293">
                  <c:v>766</c:v>
                </c:pt>
                <c:pt idx="294">
                  <c:v>825</c:v>
                </c:pt>
                <c:pt idx="295">
                  <c:v>730</c:v>
                </c:pt>
                <c:pt idx="296">
                  <c:v>667</c:v>
                </c:pt>
                <c:pt idx="297">
                  <c:v>666</c:v>
                </c:pt>
                <c:pt idx="298">
                  <c:v>578</c:v>
                </c:pt>
                <c:pt idx="299">
                  <c:v>615</c:v>
                </c:pt>
                <c:pt idx="300">
                  <c:v>592</c:v>
                </c:pt>
                <c:pt idx="301">
                  <c:v>425</c:v>
                </c:pt>
                <c:pt idx="302">
                  <c:v>386</c:v>
                </c:pt>
                <c:pt idx="303">
                  <c:v>340</c:v>
                </c:pt>
                <c:pt idx="304">
                  <c:v>198</c:v>
                </c:pt>
                <c:pt idx="305">
                  <c:v>160</c:v>
                </c:pt>
                <c:pt idx="306">
                  <c:v>147</c:v>
                </c:pt>
                <c:pt idx="307">
                  <c:v>364</c:v>
                </c:pt>
                <c:pt idx="308">
                  <c:v>352</c:v>
                </c:pt>
                <c:pt idx="309">
                  <c:v>529</c:v>
                </c:pt>
                <c:pt idx="310">
                  <c:v>773</c:v>
                </c:pt>
                <c:pt idx="311">
                  <c:v>840</c:v>
                </c:pt>
              </c:numCache>
            </c:numRef>
          </c:val>
          <c:smooth val="0"/>
        </c:ser>
        <c:ser>
          <c:idx val="1"/>
          <c:order val="10"/>
          <c:tx>
            <c:strRef>
              <c:f>'Hourly Charts'!$Z$2</c:f>
              <c:strCache>
                <c:ptCount val="1"/>
                <c:pt idx="0">
                  <c:v>SW</c:v>
                </c:pt>
              </c:strCache>
            </c:strRef>
          </c:tx>
          <c:spPr>
            <a:ln w="28575" cap="rnd">
              <a:solidFill>
                <a:srgbClr val="A6C68E"/>
              </a:solidFill>
              <a:round/>
            </a:ln>
            <a:effectLst/>
          </c:spPr>
          <c:marker>
            <c:symbol val="none"/>
          </c:marker>
          <c:val>
            <c:numRef>
              <c:f>'Hourly Charts'!$Z$3:$Z$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2"/>
          <c:order val="11"/>
          <c:tx>
            <c:strRef>
              <c:f>'Hourly Charts'!$AA$2</c:f>
              <c:strCache>
                <c:ptCount val="1"/>
                <c:pt idx="0">
                  <c:v>TEN</c:v>
                </c:pt>
              </c:strCache>
            </c:strRef>
          </c:tx>
          <c:spPr>
            <a:ln w="28575" cap="rnd">
              <a:solidFill>
                <a:srgbClr val="C2BBD0"/>
              </a:solidFill>
              <a:round/>
            </a:ln>
            <a:effectLst/>
          </c:spPr>
          <c:marker>
            <c:symbol val="none"/>
          </c:marker>
          <c:val>
            <c:numRef>
              <c:f>'Hourly Charts'!$AA$3:$AA$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3"/>
          <c:order val="12"/>
          <c:tx>
            <c:strRef>
              <c:f>'Hourly Charts'!$AB$2</c:f>
              <c:strCache>
                <c:ptCount val="1"/>
                <c:pt idx="0">
                  <c:v>TEX</c:v>
                </c:pt>
              </c:strCache>
            </c:strRef>
          </c:tx>
          <c:spPr>
            <a:ln w="28575" cap="rnd">
              <a:solidFill>
                <a:srgbClr val="FFB084"/>
              </a:solidFill>
              <a:round/>
            </a:ln>
            <a:effectLst/>
          </c:spPr>
          <c:marker>
            <c:symbol val="none"/>
          </c:marker>
          <c:val>
            <c:numRef>
              <c:f>'Hourly Charts'!$AB$3:$AB$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4"/>
          <c:order val="13"/>
          <c:tx>
            <c:strRef>
              <c:f>'Hourly Charts'!$AC$2</c:f>
              <c:strCache>
                <c:ptCount val="1"/>
                <c:pt idx="0">
                  <c:v>CAN</c:v>
                </c:pt>
              </c:strCache>
            </c:strRef>
          </c:tx>
          <c:spPr>
            <a:ln w="28575" cap="rnd">
              <a:solidFill>
                <a:srgbClr val="FFE381"/>
              </a:solidFill>
              <a:round/>
            </a:ln>
            <a:effectLst/>
          </c:spPr>
          <c:marker>
            <c:symbol val="none"/>
          </c:marker>
          <c:val>
            <c:numRef>
              <c:f>'Hourly Charts'!$AC$3:$AC$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5"/>
          <c:order val="14"/>
          <c:tx>
            <c:strRef>
              <c:f>'Hourly Charts'!$AD$2</c:f>
              <c:strCache>
                <c:ptCount val="1"/>
                <c:pt idx="0">
                  <c:v>MEX</c:v>
                </c:pt>
              </c:strCache>
            </c:strRef>
          </c:tx>
          <c:spPr>
            <a:ln w="28575" cap="rnd">
              <a:solidFill>
                <a:srgbClr val="CC8F96"/>
              </a:solidFill>
              <a:round/>
            </a:ln>
            <a:effectLst/>
          </c:spPr>
          <c:marker>
            <c:symbol val="none"/>
          </c:marker>
          <c:val>
            <c:numRef>
              <c:f>'Hourly Charts'!$AD$3:$AD$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9"/>
          <c:order val="15"/>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F$3:$F$362</c:f>
              <c:numCache>
                <c:formatCode>#,##0</c:formatCode>
                <c:ptCount val="360"/>
                <c:pt idx="0">
                  <c:v>-407</c:v>
                </c:pt>
                <c:pt idx="1">
                  <c:v>-429</c:v>
                </c:pt>
                <c:pt idx="2">
                  <c:v>-422</c:v>
                </c:pt>
                <c:pt idx="3">
                  <c:v>-417</c:v>
                </c:pt>
                <c:pt idx="4">
                  <c:v>-404</c:v>
                </c:pt>
                <c:pt idx="5">
                  <c:v>-387</c:v>
                </c:pt>
                <c:pt idx="6">
                  <c:v>-613</c:v>
                </c:pt>
                <c:pt idx="7">
                  <c:v>-763</c:v>
                </c:pt>
                <c:pt idx="8">
                  <c:v>-474</c:v>
                </c:pt>
                <c:pt idx="9">
                  <c:v>-287</c:v>
                </c:pt>
                <c:pt idx="10">
                  <c:v>-325</c:v>
                </c:pt>
                <c:pt idx="11">
                  <c:v>-102</c:v>
                </c:pt>
                <c:pt idx="12">
                  <c:v>-40</c:v>
                </c:pt>
                <c:pt idx="13">
                  <c:v>-57</c:v>
                </c:pt>
                <c:pt idx="14">
                  <c:v>-40</c:v>
                </c:pt>
                <c:pt idx="15">
                  <c:v>1</c:v>
                </c:pt>
                <c:pt idx="16">
                  <c:v>-60</c:v>
                </c:pt>
                <c:pt idx="17">
                  <c:v>-130</c:v>
                </c:pt>
                <c:pt idx="18">
                  <c:v>-159</c:v>
                </c:pt>
                <c:pt idx="19">
                  <c:v>-184</c:v>
                </c:pt>
                <c:pt idx="20">
                  <c:v>-152</c:v>
                </c:pt>
                <c:pt idx="21">
                  <c:v>-144</c:v>
                </c:pt>
                <c:pt idx="22">
                  <c:v>-212</c:v>
                </c:pt>
                <c:pt idx="23">
                  <c:v>-215</c:v>
                </c:pt>
                <c:pt idx="24">
                  <c:v>-183</c:v>
                </c:pt>
                <c:pt idx="25">
                  <c:v>-198</c:v>
                </c:pt>
                <c:pt idx="26">
                  <c:v>-195</c:v>
                </c:pt>
                <c:pt idx="27">
                  <c:v>-220</c:v>
                </c:pt>
                <c:pt idx="28">
                  <c:v>-143</c:v>
                </c:pt>
                <c:pt idx="29">
                  <c:v>-74</c:v>
                </c:pt>
                <c:pt idx="30">
                  <c:v>-208</c:v>
                </c:pt>
                <c:pt idx="31">
                  <c:v>-206</c:v>
                </c:pt>
                <c:pt idx="32">
                  <c:v>78</c:v>
                </c:pt>
                <c:pt idx="33">
                  <c:v>120</c:v>
                </c:pt>
                <c:pt idx="34">
                  <c:v>99</c:v>
                </c:pt>
                <c:pt idx="35">
                  <c:v>93</c:v>
                </c:pt>
                <c:pt idx="36">
                  <c:v>80</c:v>
                </c:pt>
                <c:pt idx="37">
                  <c:v>155</c:v>
                </c:pt>
                <c:pt idx="38">
                  <c:v>197</c:v>
                </c:pt>
                <c:pt idx="39">
                  <c:v>296</c:v>
                </c:pt>
                <c:pt idx="40">
                  <c:v>219</c:v>
                </c:pt>
                <c:pt idx="41">
                  <c:v>143</c:v>
                </c:pt>
                <c:pt idx="42">
                  <c:v>90</c:v>
                </c:pt>
                <c:pt idx="43">
                  <c:v>62</c:v>
                </c:pt>
                <c:pt idx="44">
                  <c:v>64</c:v>
                </c:pt>
                <c:pt idx="45">
                  <c:v>43</c:v>
                </c:pt>
                <c:pt idx="46">
                  <c:v>-142</c:v>
                </c:pt>
                <c:pt idx="47">
                  <c:v>-167</c:v>
                </c:pt>
                <c:pt idx="48">
                  <c:v>-205</c:v>
                </c:pt>
                <c:pt idx="49">
                  <c:v>-264</c:v>
                </c:pt>
                <c:pt idx="50">
                  <c:v>-201</c:v>
                </c:pt>
                <c:pt idx="51">
                  <c:v>-177</c:v>
                </c:pt>
                <c:pt idx="52">
                  <c:v>-209</c:v>
                </c:pt>
                <c:pt idx="53">
                  <c:v>-244</c:v>
                </c:pt>
                <c:pt idx="54">
                  <c:v>-234</c:v>
                </c:pt>
                <c:pt idx="55">
                  <c:v>-181</c:v>
                </c:pt>
                <c:pt idx="56">
                  <c:v>-139</c:v>
                </c:pt>
                <c:pt idx="57">
                  <c:v>-132</c:v>
                </c:pt>
                <c:pt idx="58">
                  <c:v>-107</c:v>
                </c:pt>
                <c:pt idx="59">
                  <c:v>-111</c:v>
                </c:pt>
                <c:pt idx="60">
                  <c:v>-141</c:v>
                </c:pt>
                <c:pt idx="61">
                  <c:v>-140</c:v>
                </c:pt>
                <c:pt idx="62">
                  <c:v>-107</c:v>
                </c:pt>
                <c:pt idx="63">
                  <c:v>-118</c:v>
                </c:pt>
                <c:pt idx="64">
                  <c:v>-126</c:v>
                </c:pt>
                <c:pt idx="65">
                  <c:v>-108</c:v>
                </c:pt>
                <c:pt idx="66">
                  <c:v>-93</c:v>
                </c:pt>
                <c:pt idx="67">
                  <c:v>-87</c:v>
                </c:pt>
                <c:pt idx="68">
                  <c:v>-191</c:v>
                </c:pt>
                <c:pt idx="69">
                  <c:v>-187</c:v>
                </c:pt>
                <c:pt idx="70">
                  <c:v>-239</c:v>
                </c:pt>
                <c:pt idx="71">
                  <c:v>-198</c:v>
                </c:pt>
                <c:pt idx="72">
                  <c:v>-223</c:v>
                </c:pt>
                <c:pt idx="73">
                  <c:v>-182</c:v>
                </c:pt>
                <c:pt idx="74">
                  <c:v>-100</c:v>
                </c:pt>
                <c:pt idx="75">
                  <c:v>-117</c:v>
                </c:pt>
                <c:pt idx="76">
                  <c:v>-16</c:v>
                </c:pt>
                <c:pt idx="77">
                  <c:v>-144</c:v>
                </c:pt>
                <c:pt idx="78">
                  <c:v>-123</c:v>
                </c:pt>
                <c:pt idx="79">
                  <c:v>-163</c:v>
                </c:pt>
                <c:pt idx="80">
                  <c:v>-96</c:v>
                </c:pt>
                <c:pt idx="81">
                  <c:v>-96</c:v>
                </c:pt>
                <c:pt idx="82">
                  <c:v>-145</c:v>
                </c:pt>
                <c:pt idx="83">
                  <c:v>-142</c:v>
                </c:pt>
                <c:pt idx="84">
                  <c:v>-136</c:v>
                </c:pt>
                <c:pt idx="85">
                  <c:v>-144</c:v>
                </c:pt>
                <c:pt idx="86">
                  <c:v>-77</c:v>
                </c:pt>
                <c:pt idx="87">
                  <c:v>-130</c:v>
                </c:pt>
                <c:pt idx="88">
                  <c:v>-135</c:v>
                </c:pt>
                <c:pt idx="89">
                  <c:v>-154</c:v>
                </c:pt>
                <c:pt idx="90">
                  <c:v>52</c:v>
                </c:pt>
                <c:pt idx="91">
                  <c:v>124</c:v>
                </c:pt>
                <c:pt idx="92">
                  <c:v>41</c:v>
                </c:pt>
                <c:pt idx="93">
                  <c:v>-6</c:v>
                </c:pt>
                <c:pt idx="94">
                  <c:v>-177</c:v>
                </c:pt>
                <c:pt idx="95">
                  <c:v>-208</c:v>
                </c:pt>
                <c:pt idx="96">
                  <c:v>-130</c:v>
                </c:pt>
                <c:pt idx="97">
                  <c:v>-127</c:v>
                </c:pt>
                <c:pt idx="98">
                  <c:v>-93</c:v>
                </c:pt>
                <c:pt idx="99">
                  <c:v>-127</c:v>
                </c:pt>
                <c:pt idx="100">
                  <c:v>-125</c:v>
                </c:pt>
                <c:pt idx="101">
                  <c:v>-109</c:v>
                </c:pt>
                <c:pt idx="102">
                  <c:v>-170</c:v>
                </c:pt>
                <c:pt idx="103">
                  <c:v>-209</c:v>
                </c:pt>
                <c:pt idx="104">
                  <c:v>0</c:v>
                </c:pt>
                <c:pt idx="105">
                  <c:v>-30</c:v>
                </c:pt>
                <c:pt idx="106">
                  <c:v>-138</c:v>
                </c:pt>
                <c:pt idx="107">
                  <c:v>112</c:v>
                </c:pt>
                <c:pt idx="108">
                  <c:v>92</c:v>
                </c:pt>
                <c:pt idx="109">
                  <c:v>59</c:v>
                </c:pt>
                <c:pt idx="110">
                  <c:v>81</c:v>
                </c:pt>
                <c:pt idx="111">
                  <c:v>106</c:v>
                </c:pt>
                <c:pt idx="112">
                  <c:v>-128</c:v>
                </c:pt>
                <c:pt idx="113">
                  <c:v>-140</c:v>
                </c:pt>
                <c:pt idx="114">
                  <c:v>-204</c:v>
                </c:pt>
                <c:pt idx="115">
                  <c:v>-201</c:v>
                </c:pt>
                <c:pt idx="116">
                  <c:v>-111</c:v>
                </c:pt>
                <c:pt idx="117">
                  <c:v>-155</c:v>
                </c:pt>
                <c:pt idx="118">
                  <c:v>-131</c:v>
                </c:pt>
                <c:pt idx="119">
                  <c:v>-233</c:v>
                </c:pt>
                <c:pt idx="120">
                  <c:v>-189</c:v>
                </c:pt>
                <c:pt idx="121">
                  <c:v>-163</c:v>
                </c:pt>
                <c:pt idx="122">
                  <c:v>-183</c:v>
                </c:pt>
                <c:pt idx="123">
                  <c:v>-133</c:v>
                </c:pt>
                <c:pt idx="124">
                  <c:v>-159</c:v>
                </c:pt>
                <c:pt idx="125">
                  <c:v>-171</c:v>
                </c:pt>
                <c:pt idx="126">
                  <c:v>-138</c:v>
                </c:pt>
                <c:pt idx="127">
                  <c:v>-169</c:v>
                </c:pt>
                <c:pt idx="128">
                  <c:v>-97</c:v>
                </c:pt>
                <c:pt idx="129">
                  <c:v>-114</c:v>
                </c:pt>
                <c:pt idx="130">
                  <c:v>-168</c:v>
                </c:pt>
                <c:pt idx="131">
                  <c:v>-115</c:v>
                </c:pt>
                <c:pt idx="132">
                  <c:v>-164</c:v>
                </c:pt>
                <c:pt idx="133">
                  <c:v>-162</c:v>
                </c:pt>
                <c:pt idx="134">
                  <c:v>-157</c:v>
                </c:pt>
                <c:pt idx="135">
                  <c:v>-155</c:v>
                </c:pt>
                <c:pt idx="136">
                  <c:v>-147</c:v>
                </c:pt>
                <c:pt idx="137">
                  <c:v>-121</c:v>
                </c:pt>
                <c:pt idx="138">
                  <c:v>-162</c:v>
                </c:pt>
                <c:pt idx="139">
                  <c:v>-141</c:v>
                </c:pt>
                <c:pt idx="140">
                  <c:v>-147</c:v>
                </c:pt>
                <c:pt idx="141">
                  <c:v>-123</c:v>
                </c:pt>
                <c:pt idx="142">
                  <c:v>-117</c:v>
                </c:pt>
                <c:pt idx="143">
                  <c:v>-88</c:v>
                </c:pt>
                <c:pt idx="144">
                  <c:v>-145</c:v>
                </c:pt>
                <c:pt idx="145">
                  <c:v>-136</c:v>
                </c:pt>
                <c:pt idx="146">
                  <c:v>-147</c:v>
                </c:pt>
                <c:pt idx="147">
                  <c:v>-122</c:v>
                </c:pt>
                <c:pt idx="148">
                  <c:v>-131</c:v>
                </c:pt>
                <c:pt idx="149">
                  <c:v>-135</c:v>
                </c:pt>
                <c:pt idx="150">
                  <c:v>-163</c:v>
                </c:pt>
                <c:pt idx="151">
                  <c:v>-117</c:v>
                </c:pt>
                <c:pt idx="152">
                  <c:v>-131</c:v>
                </c:pt>
                <c:pt idx="153">
                  <c:v>-149</c:v>
                </c:pt>
                <c:pt idx="154">
                  <c:v>-148</c:v>
                </c:pt>
                <c:pt idx="155">
                  <c:v>-256</c:v>
                </c:pt>
                <c:pt idx="156">
                  <c:v>-114</c:v>
                </c:pt>
                <c:pt idx="157">
                  <c:v>-163</c:v>
                </c:pt>
                <c:pt idx="158">
                  <c:v>-74</c:v>
                </c:pt>
                <c:pt idx="159">
                  <c:v>-112</c:v>
                </c:pt>
                <c:pt idx="160">
                  <c:v>-103</c:v>
                </c:pt>
                <c:pt idx="161">
                  <c:v>-91</c:v>
                </c:pt>
                <c:pt idx="162">
                  <c:v>-119</c:v>
                </c:pt>
                <c:pt idx="163">
                  <c:v>-133</c:v>
                </c:pt>
                <c:pt idx="164">
                  <c:v>-136</c:v>
                </c:pt>
                <c:pt idx="165">
                  <c:v>-74</c:v>
                </c:pt>
                <c:pt idx="166">
                  <c:v>-83</c:v>
                </c:pt>
                <c:pt idx="167">
                  <c:v>-100</c:v>
                </c:pt>
                <c:pt idx="168">
                  <c:v>-125</c:v>
                </c:pt>
                <c:pt idx="169">
                  <c:v>-110</c:v>
                </c:pt>
                <c:pt idx="170">
                  <c:v>-131</c:v>
                </c:pt>
                <c:pt idx="171">
                  <c:v>-113</c:v>
                </c:pt>
                <c:pt idx="172">
                  <c:v>-128</c:v>
                </c:pt>
                <c:pt idx="173">
                  <c:v>-199</c:v>
                </c:pt>
                <c:pt idx="174">
                  <c:v>-152</c:v>
                </c:pt>
                <c:pt idx="175">
                  <c:v>-102</c:v>
                </c:pt>
                <c:pt idx="176">
                  <c:v>-123</c:v>
                </c:pt>
                <c:pt idx="177">
                  <c:v>-73</c:v>
                </c:pt>
                <c:pt idx="178">
                  <c:v>-59</c:v>
                </c:pt>
                <c:pt idx="179">
                  <c:v>-45</c:v>
                </c:pt>
                <c:pt idx="180">
                  <c:v>-84</c:v>
                </c:pt>
                <c:pt idx="181">
                  <c:v>-55</c:v>
                </c:pt>
                <c:pt idx="182">
                  <c:v>-110</c:v>
                </c:pt>
                <c:pt idx="183">
                  <c:v>-100</c:v>
                </c:pt>
                <c:pt idx="184">
                  <c:v>-54</c:v>
                </c:pt>
                <c:pt idx="185">
                  <c:v>56</c:v>
                </c:pt>
                <c:pt idx="186">
                  <c:v>20</c:v>
                </c:pt>
                <c:pt idx="187">
                  <c:v>6</c:v>
                </c:pt>
                <c:pt idx="188">
                  <c:v>-26</c:v>
                </c:pt>
                <c:pt idx="189">
                  <c:v>-31</c:v>
                </c:pt>
                <c:pt idx="190">
                  <c:v>-9</c:v>
                </c:pt>
                <c:pt idx="191">
                  <c:v>-102</c:v>
                </c:pt>
                <c:pt idx="192">
                  <c:v>-97</c:v>
                </c:pt>
                <c:pt idx="193">
                  <c:v>-97</c:v>
                </c:pt>
                <c:pt idx="194">
                  <c:v>-45</c:v>
                </c:pt>
                <c:pt idx="195">
                  <c:v>25</c:v>
                </c:pt>
                <c:pt idx="196">
                  <c:v>-126</c:v>
                </c:pt>
                <c:pt idx="197">
                  <c:v>-205</c:v>
                </c:pt>
                <c:pt idx="198">
                  <c:v>-70</c:v>
                </c:pt>
                <c:pt idx="199">
                  <c:v>-191</c:v>
                </c:pt>
                <c:pt idx="200">
                  <c:v>-95</c:v>
                </c:pt>
                <c:pt idx="201">
                  <c:v>-215</c:v>
                </c:pt>
                <c:pt idx="202">
                  <c:v>-150</c:v>
                </c:pt>
                <c:pt idx="203">
                  <c:v>14</c:v>
                </c:pt>
                <c:pt idx="204">
                  <c:v>99</c:v>
                </c:pt>
                <c:pt idx="205">
                  <c:v>199</c:v>
                </c:pt>
                <c:pt idx="206">
                  <c:v>194</c:v>
                </c:pt>
                <c:pt idx="207">
                  <c:v>182</c:v>
                </c:pt>
                <c:pt idx="208">
                  <c:v>156</c:v>
                </c:pt>
                <c:pt idx="209">
                  <c:v>151</c:v>
                </c:pt>
                <c:pt idx="210">
                  <c:v>163</c:v>
                </c:pt>
                <c:pt idx="211">
                  <c:v>75</c:v>
                </c:pt>
                <c:pt idx="212">
                  <c:v>126</c:v>
                </c:pt>
                <c:pt idx="213">
                  <c:v>-154</c:v>
                </c:pt>
                <c:pt idx="214">
                  <c:v>-130</c:v>
                </c:pt>
                <c:pt idx="215">
                  <c:v>-139</c:v>
                </c:pt>
                <c:pt idx="216">
                  <c:v>-143</c:v>
                </c:pt>
                <c:pt idx="217">
                  <c:v>-185</c:v>
                </c:pt>
                <c:pt idx="218">
                  <c:v>-188</c:v>
                </c:pt>
                <c:pt idx="219">
                  <c:v>-152</c:v>
                </c:pt>
                <c:pt idx="220">
                  <c:v>-150</c:v>
                </c:pt>
                <c:pt idx="221">
                  <c:v>-123</c:v>
                </c:pt>
                <c:pt idx="222">
                  <c:v>-73</c:v>
                </c:pt>
                <c:pt idx="223">
                  <c:v>-28</c:v>
                </c:pt>
                <c:pt idx="224">
                  <c:v>-37</c:v>
                </c:pt>
                <c:pt idx="225">
                  <c:v>-37</c:v>
                </c:pt>
                <c:pt idx="226">
                  <c:v>-113</c:v>
                </c:pt>
                <c:pt idx="227">
                  <c:v>-128</c:v>
                </c:pt>
                <c:pt idx="228">
                  <c:v>-142</c:v>
                </c:pt>
                <c:pt idx="229">
                  <c:v>-84</c:v>
                </c:pt>
                <c:pt idx="230">
                  <c:v>-70</c:v>
                </c:pt>
                <c:pt idx="231">
                  <c:v>-70</c:v>
                </c:pt>
                <c:pt idx="232">
                  <c:v>-150</c:v>
                </c:pt>
                <c:pt idx="233">
                  <c:v>-49</c:v>
                </c:pt>
                <c:pt idx="234">
                  <c:v>-48</c:v>
                </c:pt>
                <c:pt idx="235">
                  <c:v>-112</c:v>
                </c:pt>
                <c:pt idx="236">
                  <c:v>-145</c:v>
                </c:pt>
                <c:pt idx="237">
                  <c:v>-100</c:v>
                </c:pt>
                <c:pt idx="238">
                  <c:v>-129</c:v>
                </c:pt>
                <c:pt idx="239">
                  <c:v>-161</c:v>
                </c:pt>
                <c:pt idx="240">
                  <c:v>-181</c:v>
                </c:pt>
                <c:pt idx="241">
                  <c:v>-256</c:v>
                </c:pt>
                <c:pt idx="242">
                  <c:v>-178</c:v>
                </c:pt>
                <c:pt idx="243">
                  <c:v>-188</c:v>
                </c:pt>
                <c:pt idx="244">
                  <c:v>-114</c:v>
                </c:pt>
                <c:pt idx="245">
                  <c:v>-100</c:v>
                </c:pt>
                <c:pt idx="246">
                  <c:v>-94</c:v>
                </c:pt>
                <c:pt idx="247">
                  <c:v>-41</c:v>
                </c:pt>
                <c:pt idx="248">
                  <c:v>-79</c:v>
                </c:pt>
                <c:pt idx="249">
                  <c:v>-74</c:v>
                </c:pt>
                <c:pt idx="250">
                  <c:v>-27</c:v>
                </c:pt>
                <c:pt idx="251">
                  <c:v>-31</c:v>
                </c:pt>
                <c:pt idx="252">
                  <c:v>-37</c:v>
                </c:pt>
                <c:pt idx="253">
                  <c:v>273</c:v>
                </c:pt>
                <c:pt idx="254">
                  <c:v>262</c:v>
                </c:pt>
                <c:pt idx="255">
                  <c:v>391</c:v>
                </c:pt>
                <c:pt idx="256">
                  <c:v>460</c:v>
                </c:pt>
                <c:pt idx="257">
                  <c:v>460</c:v>
                </c:pt>
                <c:pt idx="258">
                  <c:v>385</c:v>
                </c:pt>
                <c:pt idx="259">
                  <c:v>401</c:v>
                </c:pt>
                <c:pt idx="260">
                  <c:v>369</c:v>
                </c:pt>
                <c:pt idx="261">
                  <c:v>41</c:v>
                </c:pt>
                <c:pt idx="262">
                  <c:v>-158</c:v>
                </c:pt>
                <c:pt idx="263">
                  <c:v>-148</c:v>
                </c:pt>
                <c:pt idx="264">
                  <c:v>-182</c:v>
                </c:pt>
                <c:pt idx="265">
                  <c:v>-218</c:v>
                </c:pt>
                <c:pt idx="266">
                  <c:v>-159</c:v>
                </c:pt>
                <c:pt idx="267">
                  <c:v>-164</c:v>
                </c:pt>
                <c:pt idx="268">
                  <c:v>-118</c:v>
                </c:pt>
                <c:pt idx="269">
                  <c:v>-88</c:v>
                </c:pt>
                <c:pt idx="270">
                  <c:v>-92</c:v>
                </c:pt>
                <c:pt idx="271">
                  <c:v>-36</c:v>
                </c:pt>
                <c:pt idx="272">
                  <c:v>-117</c:v>
                </c:pt>
                <c:pt idx="273">
                  <c:v>-186</c:v>
                </c:pt>
                <c:pt idx="274">
                  <c:v>-118</c:v>
                </c:pt>
                <c:pt idx="275">
                  <c:v>-47</c:v>
                </c:pt>
                <c:pt idx="276">
                  <c:v>-76</c:v>
                </c:pt>
                <c:pt idx="277">
                  <c:v>-102</c:v>
                </c:pt>
                <c:pt idx="278">
                  <c:v>-62</c:v>
                </c:pt>
                <c:pt idx="279">
                  <c:v>-49</c:v>
                </c:pt>
                <c:pt idx="280">
                  <c:v>-28</c:v>
                </c:pt>
                <c:pt idx="281">
                  <c:v>-94</c:v>
                </c:pt>
                <c:pt idx="282">
                  <c:v>-135</c:v>
                </c:pt>
                <c:pt idx="283">
                  <c:v>-165</c:v>
                </c:pt>
                <c:pt idx="284">
                  <c:v>-132</c:v>
                </c:pt>
                <c:pt idx="285">
                  <c:v>-166</c:v>
                </c:pt>
                <c:pt idx="286">
                  <c:v>-242</c:v>
                </c:pt>
                <c:pt idx="287">
                  <c:v>-202</c:v>
                </c:pt>
                <c:pt idx="288">
                  <c:v>-140</c:v>
                </c:pt>
                <c:pt idx="289">
                  <c:v>-186</c:v>
                </c:pt>
                <c:pt idx="290">
                  <c:v>-167</c:v>
                </c:pt>
                <c:pt idx="291">
                  <c:v>-252</c:v>
                </c:pt>
                <c:pt idx="292">
                  <c:v>-251</c:v>
                </c:pt>
                <c:pt idx="293">
                  <c:v>-294</c:v>
                </c:pt>
                <c:pt idx="294">
                  <c:v>-194</c:v>
                </c:pt>
                <c:pt idx="295">
                  <c:v>-114</c:v>
                </c:pt>
                <c:pt idx="296">
                  <c:v>-134</c:v>
                </c:pt>
                <c:pt idx="297">
                  <c:v>-141</c:v>
                </c:pt>
                <c:pt idx="298">
                  <c:v>-131</c:v>
                </c:pt>
                <c:pt idx="299">
                  <c:v>-112</c:v>
                </c:pt>
                <c:pt idx="300">
                  <c:v>-115</c:v>
                </c:pt>
                <c:pt idx="301">
                  <c:v>-110</c:v>
                </c:pt>
                <c:pt idx="302">
                  <c:v>-93</c:v>
                </c:pt>
                <c:pt idx="303">
                  <c:v>-55</c:v>
                </c:pt>
                <c:pt idx="304">
                  <c:v>-75</c:v>
                </c:pt>
                <c:pt idx="305">
                  <c:v>-77</c:v>
                </c:pt>
                <c:pt idx="306">
                  <c:v>-95</c:v>
                </c:pt>
                <c:pt idx="307">
                  <c:v>-64</c:v>
                </c:pt>
                <c:pt idx="308">
                  <c:v>-61</c:v>
                </c:pt>
                <c:pt idx="309">
                  <c:v>-125</c:v>
                </c:pt>
                <c:pt idx="310">
                  <c:v>-156</c:v>
                </c:pt>
                <c:pt idx="311">
                  <c:v>-143</c:v>
                </c:pt>
                <c:pt idx="312">
                  <c:v>-172</c:v>
                </c:pt>
                <c:pt idx="313">
                  <c:v>-16</c:v>
                </c:pt>
                <c:pt idx="314">
                  <c:v>3</c:v>
                </c:pt>
                <c:pt idx="315">
                  <c:v>-210</c:v>
                </c:pt>
                <c:pt idx="316">
                  <c:v>-160</c:v>
                </c:pt>
                <c:pt idx="317">
                  <c:v>-201</c:v>
                </c:pt>
                <c:pt idx="318">
                  <c:v>-185</c:v>
                </c:pt>
                <c:pt idx="319">
                  <c:v>-160</c:v>
                </c:pt>
                <c:pt idx="320">
                  <c:v>-129</c:v>
                </c:pt>
                <c:pt idx="321">
                  <c:v>-129</c:v>
                </c:pt>
                <c:pt idx="322">
                  <c:v>-113</c:v>
                </c:pt>
                <c:pt idx="323">
                  <c:v>-206</c:v>
                </c:pt>
                <c:pt idx="324">
                  <c:v>-152</c:v>
                </c:pt>
                <c:pt idx="325">
                  <c:v>-124</c:v>
                </c:pt>
                <c:pt idx="326">
                  <c:v>-107</c:v>
                </c:pt>
                <c:pt idx="327">
                  <c:v>-128</c:v>
                </c:pt>
                <c:pt idx="328">
                  <c:v>-107</c:v>
                </c:pt>
                <c:pt idx="329">
                  <c:v>-97</c:v>
                </c:pt>
                <c:pt idx="330">
                  <c:v>-124</c:v>
                </c:pt>
                <c:pt idx="331">
                  <c:v>-116</c:v>
                </c:pt>
                <c:pt idx="332">
                  <c:v>-82</c:v>
                </c:pt>
                <c:pt idx="333">
                  <c:v>-133</c:v>
                </c:pt>
                <c:pt idx="334">
                  <c:v>-114</c:v>
                </c:pt>
                <c:pt idx="335">
                  <c:v>-168</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14483568"/>
        <c:axId val="114493904"/>
      </c:lineChart>
      <c:catAx>
        <c:axId val="1144835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3904"/>
        <c:crosses val="autoZero"/>
        <c:auto val="0"/>
        <c:lblAlgn val="ctr"/>
        <c:lblOffset val="100"/>
        <c:tickLblSkip val="48"/>
        <c:tickMarkSkip val="48"/>
        <c:noMultiLvlLbl val="0"/>
      </c:catAx>
      <c:valAx>
        <c:axId val="1144939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356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Tennessee (TEN)</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C$3:$C$368</c:f>
              <c:numCache>
                <c:formatCode>#,##0</c:formatCode>
                <c:ptCount val="366"/>
                <c:pt idx="0">
                  <c:v>425623</c:v>
                </c:pt>
                <c:pt idx="1">
                  <c:v>434145</c:v>
                </c:pt>
                <c:pt idx="2">
                  <c:v>434485</c:v>
                </c:pt>
                <c:pt idx="3">
                  <c:v>415052</c:v>
                </c:pt>
                <c:pt idx="4">
                  <c:v>360640</c:v>
                </c:pt>
                <c:pt idx="5">
                  <c:v>340615</c:v>
                </c:pt>
                <c:pt idx="6">
                  <c:v>381819</c:v>
                </c:pt>
                <c:pt idx="7">
                  <c:v>408243</c:v>
                </c:pt>
                <c:pt idx="8">
                  <c:v>426126</c:v>
                </c:pt>
                <c:pt idx="9">
                  <c:v>417596</c:v>
                </c:pt>
                <c:pt idx="10">
                  <c:v>392555</c:v>
                </c:pt>
                <c:pt idx="11">
                  <c:v>351055</c:v>
                </c:pt>
                <c:pt idx="12">
                  <c:v>335177</c:v>
                </c:pt>
                <c:pt idx="13">
                  <c:v>359180</c:v>
                </c:pt>
                <c:pt idx="14">
                  <c:v>362459</c:v>
                </c:pt>
                <c:pt idx="15">
                  <c:v>370738</c:v>
                </c:pt>
                <c:pt idx="16">
                  <c:v>406949</c:v>
                </c:pt>
                <c:pt idx="17">
                  <c:v>442088</c:v>
                </c:pt>
                <c:pt idx="18">
                  <c:v>428833</c:v>
                </c:pt>
                <c:pt idx="19">
                  <c:v>410985</c:v>
                </c:pt>
                <c:pt idx="20">
                  <c:v>444229</c:v>
                </c:pt>
                <c:pt idx="21">
                  <c:v>465516</c:v>
                </c:pt>
                <c:pt idx="22">
                  <c:v>486356</c:v>
                </c:pt>
                <c:pt idx="23">
                  <c:v>503536</c:v>
                </c:pt>
                <c:pt idx="24">
                  <c:v>501542</c:v>
                </c:pt>
                <c:pt idx="25">
                  <c:v>479225</c:v>
                </c:pt>
                <c:pt idx="26">
                  <c:v>473279</c:v>
                </c:pt>
                <c:pt idx="27">
                  <c:v>471604</c:v>
                </c:pt>
                <c:pt idx="28">
                  <c:v>507621</c:v>
                </c:pt>
                <c:pt idx="29">
                  <c:v>514032</c:v>
                </c:pt>
                <c:pt idx="30">
                  <c:v>483793</c:v>
                </c:pt>
                <c:pt idx="31">
                  <c:v>446759</c:v>
                </c:pt>
                <c:pt idx="32">
                  <c:v>417887</c:v>
                </c:pt>
                <c:pt idx="33">
                  <c:v>421406</c:v>
                </c:pt>
                <c:pt idx="34">
                  <c:v>431856</c:v>
                </c:pt>
                <c:pt idx="35">
                  <c:v>463216</c:v>
                </c:pt>
                <c:pt idx="36">
                  <c:v>489211</c:v>
                </c:pt>
                <c:pt idx="37">
                  <c:v>459081</c:v>
                </c:pt>
                <c:pt idx="38">
                  <c:v>432730</c:v>
                </c:pt>
                <c:pt idx="39">
                  <c:v>414598</c:v>
                </c:pt>
                <c:pt idx="40">
                  <c:v>417089</c:v>
                </c:pt>
                <c:pt idx="41">
                  <c:v>440374</c:v>
                </c:pt>
                <c:pt idx="42">
                  <c:v>403961</c:v>
                </c:pt>
                <c:pt idx="43">
                  <c:v>408249</c:v>
                </c:pt>
                <c:pt idx="44">
                  <c:v>392037</c:v>
                </c:pt>
                <c:pt idx="45">
                  <c:v>397153</c:v>
                </c:pt>
                <c:pt idx="46">
                  <c:v>421299</c:v>
                </c:pt>
                <c:pt idx="47">
                  <c:v>459810</c:v>
                </c:pt>
                <c:pt idx="48">
                  <c:v>494128</c:v>
                </c:pt>
                <c:pt idx="49">
                  <c:v>475397</c:v>
                </c:pt>
                <c:pt idx="50">
                  <c:v>485226</c:v>
                </c:pt>
                <c:pt idx="51">
                  <c:v>478748</c:v>
                </c:pt>
                <c:pt idx="52">
                  <c:v>496397</c:v>
                </c:pt>
                <c:pt idx="53">
                  <c:v>503857</c:v>
                </c:pt>
                <c:pt idx="54">
                  <c:v>489163</c:v>
                </c:pt>
                <c:pt idx="55">
                  <c:v>481469</c:v>
                </c:pt>
                <c:pt idx="56">
                  <c:v>482073</c:v>
                </c:pt>
                <c:pt idx="57">
                  <c:v>503017</c:v>
                </c:pt>
                <c:pt idx="58">
                  <c:v>518303</c:v>
                </c:pt>
                <c:pt idx="59">
                  <c:v>496939</c:v>
                </c:pt>
                <c:pt idx="60">
                  <c:v>490150</c:v>
                </c:pt>
                <c:pt idx="61">
                  <c:v>0</c:v>
                </c:pt>
                <c:pt idx="62">
                  <c:v>526353</c:v>
                </c:pt>
                <c:pt idx="63">
                  <c:v>535465</c:v>
                </c:pt>
                <c:pt idx="64">
                  <c:v>0</c:v>
                </c:pt>
                <c:pt idx="65">
                  <c:v>479726</c:v>
                </c:pt>
                <c:pt idx="66">
                  <c:v>513092</c:v>
                </c:pt>
                <c:pt idx="67">
                  <c:v>481544</c:v>
                </c:pt>
                <c:pt idx="68">
                  <c:v>481757</c:v>
                </c:pt>
                <c:pt idx="69">
                  <c:v>523135</c:v>
                </c:pt>
                <c:pt idx="70">
                  <c:v>552571</c:v>
                </c:pt>
                <c:pt idx="71">
                  <c:v>563079</c:v>
                </c:pt>
                <c:pt idx="72">
                  <c:v>550992</c:v>
                </c:pt>
                <c:pt idx="73">
                  <c:v>515547</c:v>
                </c:pt>
                <c:pt idx="74">
                  <c:v>0</c:v>
                </c:pt>
                <c:pt idx="75">
                  <c:v>463230</c:v>
                </c:pt>
                <c:pt idx="76">
                  <c:v>478433</c:v>
                </c:pt>
                <c:pt idx="77">
                  <c:v>511064</c:v>
                </c:pt>
                <c:pt idx="78">
                  <c:v>502387</c:v>
                </c:pt>
                <c:pt idx="79">
                  <c:v>537908</c:v>
                </c:pt>
                <c:pt idx="80">
                  <c:v>543035</c:v>
                </c:pt>
                <c:pt idx="81">
                  <c:v>519242</c:v>
                </c:pt>
                <c:pt idx="82">
                  <c:v>485414</c:v>
                </c:pt>
                <c:pt idx="83">
                  <c:v>487632</c:v>
                </c:pt>
                <c:pt idx="84">
                  <c:v>443580</c:v>
                </c:pt>
                <c:pt idx="85">
                  <c:v>431388</c:v>
                </c:pt>
                <c:pt idx="86">
                  <c:v>443191</c:v>
                </c:pt>
                <c:pt idx="87">
                  <c:v>462945</c:v>
                </c:pt>
                <c:pt idx="88">
                  <c:v>458948</c:v>
                </c:pt>
                <c:pt idx="89">
                  <c:v>469406</c:v>
                </c:pt>
                <c:pt idx="90">
                  <c:v>508631</c:v>
                </c:pt>
                <c:pt idx="91">
                  <c:v>493776</c:v>
                </c:pt>
                <c:pt idx="92">
                  <c:v>497969</c:v>
                </c:pt>
                <c:pt idx="93">
                  <c:v>505880</c:v>
                </c:pt>
                <c:pt idx="94">
                  <c:v>494014</c:v>
                </c:pt>
                <c:pt idx="95">
                  <c:v>474868</c:v>
                </c:pt>
                <c:pt idx="96">
                  <c:v>463112</c:v>
                </c:pt>
                <c:pt idx="97">
                  <c:v>509092</c:v>
                </c:pt>
                <c:pt idx="98">
                  <c:v>520302</c:v>
                </c:pt>
                <c:pt idx="99">
                  <c:v>521848</c:v>
                </c:pt>
                <c:pt idx="100">
                  <c:v>517637</c:v>
                </c:pt>
                <c:pt idx="101">
                  <c:v>505911</c:v>
                </c:pt>
                <c:pt idx="102">
                  <c:v>503933</c:v>
                </c:pt>
                <c:pt idx="103">
                  <c:v>500128</c:v>
                </c:pt>
                <c:pt idx="104">
                  <c:v>555592</c:v>
                </c:pt>
                <c:pt idx="105">
                  <c:v>579900</c:v>
                </c:pt>
                <c:pt idx="106">
                  <c:v>534267</c:v>
                </c:pt>
                <c:pt idx="107">
                  <c:v>510294</c:v>
                </c:pt>
                <c:pt idx="108">
                  <c:v>511256</c:v>
                </c:pt>
                <c:pt idx="109">
                  <c:v>513251</c:v>
                </c:pt>
                <c:pt idx="110">
                  <c:v>523885</c:v>
                </c:pt>
                <c:pt idx="111">
                  <c:v>561089</c:v>
                </c:pt>
                <c:pt idx="112">
                  <c:v>562082</c:v>
                </c:pt>
                <c:pt idx="113">
                  <c:v>548017</c:v>
                </c:pt>
                <c:pt idx="114">
                  <c:v>534733</c:v>
                </c:pt>
                <c:pt idx="115">
                  <c:v>494143</c:v>
                </c:pt>
                <c:pt idx="116">
                  <c:v>453242</c:v>
                </c:pt>
                <c:pt idx="117">
                  <c:v>425723</c:v>
                </c:pt>
                <c:pt idx="118">
                  <c:v>439181</c:v>
                </c:pt>
                <c:pt idx="119">
                  <c:v>472490</c:v>
                </c:pt>
                <c:pt idx="120">
                  <c:v>467071</c:v>
                </c:pt>
                <c:pt idx="121">
                  <c:v>446982</c:v>
                </c:pt>
                <c:pt idx="122">
                  <c:v>459149</c:v>
                </c:pt>
                <c:pt idx="123">
                  <c:v>457358</c:v>
                </c:pt>
                <c:pt idx="124">
                  <c:v>455446</c:v>
                </c:pt>
                <c:pt idx="125">
                  <c:v>466800</c:v>
                </c:pt>
                <c:pt idx="126">
                  <c:v>505777</c:v>
                </c:pt>
                <c:pt idx="127">
                  <c:v>521136</c:v>
                </c:pt>
                <c:pt idx="128">
                  <c:v>484000</c:v>
                </c:pt>
                <c:pt idx="129">
                  <c:v>474161</c:v>
                </c:pt>
                <c:pt idx="130">
                  <c:v>454998</c:v>
                </c:pt>
                <c:pt idx="131">
                  <c:v>445473</c:v>
                </c:pt>
                <c:pt idx="132">
                  <c:v>514297</c:v>
                </c:pt>
                <c:pt idx="133">
                  <c:v>533753</c:v>
                </c:pt>
                <c:pt idx="134">
                  <c:v>536175</c:v>
                </c:pt>
                <c:pt idx="135">
                  <c:v>539346</c:v>
                </c:pt>
                <c:pt idx="136">
                  <c:v>537060</c:v>
                </c:pt>
                <c:pt idx="137">
                  <c:v>485952</c:v>
                </c:pt>
                <c:pt idx="138">
                  <c:v>472705</c:v>
                </c:pt>
                <c:pt idx="139">
                  <c:v>517894</c:v>
                </c:pt>
                <c:pt idx="140">
                  <c:v>528963</c:v>
                </c:pt>
                <c:pt idx="141">
                  <c:v>514704</c:v>
                </c:pt>
                <c:pt idx="142">
                  <c:v>473965</c:v>
                </c:pt>
                <c:pt idx="143">
                  <c:v>451325</c:v>
                </c:pt>
                <c:pt idx="144">
                  <c:v>434010</c:v>
                </c:pt>
                <c:pt idx="145">
                  <c:v>434030</c:v>
                </c:pt>
                <c:pt idx="146">
                  <c:v>462628</c:v>
                </c:pt>
                <c:pt idx="147">
                  <c:v>446762</c:v>
                </c:pt>
                <c:pt idx="148">
                  <c:v>450243</c:v>
                </c:pt>
                <c:pt idx="149">
                  <c:v>464359</c:v>
                </c:pt>
                <c:pt idx="150">
                  <c:v>485185</c:v>
                </c:pt>
                <c:pt idx="151">
                  <c:v>476431</c:v>
                </c:pt>
                <c:pt idx="152">
                  <c:v>480918</c:v>
                </c:pt>
                <c:pt idx="153">
                  <c:v>524478</c:v>
                </c:pt>
                <c:pt idx="154">
                  <c:v>530141</c:v>
                </c:pt>
                <c:pt idx="155">
                  <c:v>0</c:v>
                </c:pt>
                <c:pt idx="156">
                  <c:v>526953</c:v>
                </c:pt>
                <c:pt idx="157">
                  <c:v>455846</c:v>
                </c:pt>
                <c:pt idx="158">
                  <c:v>417703</c:v>
                </c:pt>
                <c:pt idx="159">
                  <c:v>408698</c:v>
                </c:pt>
                <c:pt idx="160">
                  <c:v>381948</c:v>
                </c:pt>
                <c:pt idx="161">
                  <c:v>376083</c:v>
                </c:pt>
                <c:pt idx="162">
                  <c:v>387179</c:v>
                </c:pt>
                <c:pt idx="163">
                  <c:v>406259</c:v>
                </c:pt>
                <c:pt idx="164">
                  <c:v>398944</c:v>
                </c:pt>
                <c:pt idx="165">
                  <c:v>337338</c:v>
                </c:pt>
                <c:pt idx="166">
                  <c:v>337797</c:v>
                </c:pt>
                <c:pt idx="167">
                  <c:v>361349</c:v>
                </c:pt>
                <c:pt idx="168">
                  <c:v>366227</c:v>
                </c:pt>
                <c:pt idx="169">
                  <c:v>355614</c:v>
                </c:pt>
                <c:pt idx="170">
                  <c:v>369058</c:v>
                </c:pt>
                <c:pt idx="171">
                  <c:v>364415</c:v>
                </c:pt>
                <c:pt idx="172">
                  <c:v>334684</c:v>
                </c:pt>
                <c:pt idx="173">
                  <c:v>332991</c:v>
                </c:pt>
                <c:pt idx="174">
                  <c:v>364211</c:v>
                </c:pt>
                <c:pt idx="175">
                  <c:v>355381</c:v>
                </c:pt>
                <c:pt idx="176">
                  <c:v>364574</c:v>
                </c:pt>
                <c:pt idx="177">
                  <c:v>367308</c:v>
                </c:pt>
                <c:pt idx="178">
                  <c:v>359545</c:v>
                </c:pt>
                <c:pt idx="179">
                  <c:v>333662</c:v>
                </c:pt>
                <c:pt idx="180">
                  <c:v>325113</c:v>
                </c:pt>
                <c:pt idx="181">
                  <c:v>358974</c:v>
                </c:pt>
                <c:pt idx="182">
                  <c:v>361520</c:v>
                </c:pt>
                <c:pt idx="183">
                  <c:v>362295</c:v>
                </c:pt>
                <c:pt idx="184">
                  <c:v>395731</c:v>
                </c:pt>
                <c:pt idx="185">
                  <c:v>448474</c:v>
                </c:pt>
                <c:pt idx="186">
                  <c:v>410903</c:v>
                </c:pt>
                <c:pt idx="187">
                  <c:v>363865</c:v>
                </c:pt>
                <c:pt idx="188">
                  <c:v>406478</c:v>
                </c:pt>
                <c:pt idx="189">
                  <c:v>396004</c:v>
                </c:pt>
                <c:pt idx="190">
                  <c:v>387108</c:v>
                </c:pt>
                <c:pt idx="191">
                  <c:v>388676</c:v>
                </c:pt>
                <c:pt idx="192">
                  <c:v>460719</c:v>
                </c:pt>
                <c:pt idx="193">
                  <c:v>436658</c:v>
                </c:pt>
                <c:pt idx="194">
                  <c:v>382722</c:v>
                </c:pt>
                <c:pt idx="195">
                  <c:v>401007</c:v>
                </c:pt>
                <c:pt idx="196">
                  <c:v>535443</c:v>
                </c:pt>
                <c:pt idx="197">
                  <c:v>548965</c:v>
                </c:pt>
                <c:pt idx="198">
                  <c:v>502470</c:v>
                </c:pt>
                <c:pt idx="199">
                  <c:v>475776</c:v>
                </c:pt>
                <c:pt idx="200">
                  <c:v>436177</c:v>
                </c:pt>
                <c:pt idx="201">
                  <c:v>419184</c:v>
                </c:pt>
                <c:pt idx="202">
                  <c:v>434192</c:v>
                </c:pt>
                <c:pt idx="203">
                  <c:v>418101</c:v>
                </c:pt>
                <c:pt idx="204">
                  <c:v>413306</c:v>
                </c:pt>
                <c:pt idx="205">
                  <c:v>397116</c:v>
                </c:pt>
                <c:pt idx="206">
                  <c:v>373537</c:v>
                </c:pt>
                <c:pt idx="207">
                  <c:v>360185</c:v>
                </c:pt>
                <c:pt idx="208">
                  <c:v>398020</c:v>
                </c:pt>
                <c:pt idx="209">
                  <c:v>421829</c:v>
                </c:pt>
                <c:pt idx="210">
                  <c:v>405641</c:v>
                </c:pt>
                <c:pt idx="211">
                  <c:v>385027</c:v>
                </c:pt>
                <c:pt idx="212">
                  <c:v>387886</c:v>
                </c:pt>
                <c:pt idx="213">
                  <c:v>362974</c:v>
                </c:pt>
                <c:pt idx="214">
                  <c:v>339318</c:v>
                </c:pt>
                <c:pt idx="215">
                  <c:v>365475</c:v>
                </c:pt>
                <c:pt idx="216">
                  <c:v>473942</c:v>
                </c:pt>
                <c:pt idx="217">
                  <c:v>483513</c:v>
                </c:pt>
                <c:pt idx="218">
                  <c:v>456788</c:v>
                </c:pt>
                <c:pt idx="219">
                  <c:v>438282</c:v>
                </c:pt>
                <c:pt idx="220">
                  <c:v>410784</c:v>
                </c:pt>
                <c:pt idx="221">
                  <c:v>389924</c:v>
                </c:pt>
                <c:pt idx="222">
                  <c:v>379783</c:v>
                </c:pt>
                <c:pt idx="223">
                  <c:v>381023</c:v>
                </c:pt>
                <c:pt idx="224">
                  <c:v>455331</c:v>
                </c:pt>
                <c:pt idx="225">
                  <c:v>503032</c:v>
                </c:pt>
                <c:pt idx="226">
                  <c:v>482320</c:v>
                </c:pt>
                <c:pt idx="227">
                  <c:v>444169</c:v>
                </c:pt>
                <c:pt idx="228">
                  <c:v>415943</c:v>
                </c:pt>
                <c:pt idx="229">
                  <c:v>399078</c:v>
                </c:pt>
                <c:pt idx="230">
                  <c:v>390228</c:v>
                </c:pt>
                <c:pt idx="231">
                  <c:v>455010</c:v>
                </c:pt>
                <c:pt idx="232">
                  <c:v>512324</c:v>
                </c:pt>
                <c:pt idx="233">
                  <c:v>514893</c:v>
                </c:pt>
                <c:pt idx="234">
                  <c:v>491629</c:v>
                </c:pt>
                <c:pt idx="235">
                  <c:v>433180</c:v>
                </c:pt>
                <c:pt idx="236">
                  <c:v>403635</c:v>
                </c:pt>
                <c:pt idx="237">
                  <c:v>392684</c:v>
                </c:pt>
                <c:pt idx="238">
                  <c:v>356435</c:v>
                </c:pt>
                <c:pt idx="239">
                  <c:v>333722</c:v>
                </c:pt>
                <c:pt idx="240">
                  <c:v>362729</c:v>
                </c:pt>
                <c:pt idx="241">
                  <c:v>356833</c:v>
                </c:pt>
                <c:pt idx="242">
                  <c:v>334255</c:v>
                </c:pt>
                <c:pt idx="243">
                  <c:v>318207</c:v>
                </c:pt>
                <c:pt idx="244">
                  <c:v>381640</c:v>
                </c:pt>
                <c:pt idx="245">
                  <c:v>420707</c:v>
                </c:pt>
                <c:pt idx="246">
                  <c:v>412443</c:v>
                </c:pt>
                <c:pt idx="247">
                  <c:v>422377</c:v>
                </c:pt>
                <c:pt idx="248">
                  <c:v>383369</c:v>
                </c:pt>
                <c:pt idx="249">
                  <c:v>406766</c:v>
                </c:pt>
                <c:pt idx="250">
                  <c:v>427941</c:v>
                </c:pt>
                <c:pt idx="251">
                  <c:v>455286</c:v>
                </c:pt>
                <c:pt idx="252">
                  <c:v>453828</c:v>
                </c:pt>
                <c:pt idx="253">
                  <c:v>451135</c:v>
                </c:pt>
                <c:pt idx="254">
                  <c:v>431389</c:v>
                </c:pt>
                <c:pt idx="255">
                  <c:v>383447</c:v>
                </c:pt>
                <c:pt idx="256">
                  <c:v>346856</c:v>
                </c:pt>
                <c:pt idx="257">
                  <c:v>377756</c:v>
                </c:pt>
                <c:pt idx="258">
                  <c:v>397998</c:v>
                </c:pt>
                <c:pt idx="259">
                  <c:v>382580</c:v>
                </c:pt>
                <c:pt idx="260">
                  <c:v>372865</c:v>
                </c:pt>
                <c:pt idx="261">
                  <c:v>403324</c:v>
                </c:pt>
                <c:pt idx="262">
                  <c:v>454473</c:v>
                </c:pt>
                <c:pt idx="263">
                  <c:v>399217</c:v>
                </c:pt>
                <c:pt idx="264">
                  <c:v>486224</c:v>
                </c:pt>
                <c:pt idx="265">
                  <c:v>581444</c:v>
                </c:pt>
                <c:pt idx="266">
                  <c:v>586572</c:v>
                </c:pt>
                <c:pt idx="267">
                  <c:v>546299</c:v>
                </c:pt>
                <c:pt idx="268">
                  <c:v>499278</c:v>
                </c:pt>
                <c:pt idx="269">
                  <c:v>454315</c:v>
                </c:pt>
                <c:pt idx="270">
                  <c:v>451943</c:v>
                </c:pt>
                <c:pt idx="271">
                  <c:v>439949</c:v>
                </c:pt>
                <c:pt idx="272">
                  <c:v>437187</c:v>
                </c:pt>
                <c:pt idx="273">
                  <c:v>468458</c:v>
                </c:pt>
                <c:pt idx="274">
                  <c:v>460210</c:v>
                </c:pt>
                <c:pt idx="275">
                  <c:v>447279</c:v>
                </c:pt>
                <c:pt idx="276">
                  <c:v>433703</c:v>
                </c:pt>
                <c:pt idx="277">
                  <c:v>413216</c:v>
                </c:pt>
                <c:pt idx="278">
                  <c:v>388408</c:v>
                </c:pt>
                <c:pt idx="279">
                  <c:v>394824</c:v>
                </c:pt>
                <c:pt idx="280">
                  <c:v>381552</c:v>
                </c:pt>
                <c:pt idx="281">
                  <c:v>376817</c:v>
                </c:pt>
                <c:pt idx="282">
                  <c:v>414553</c:v>
                </c:pt>
                <c:pt idx="283">
                  <c:v>488944</c:v>
                </c:pt>
                <c:pt idx="284">
                  <c:v>472014</c:v>
                </c:pt>
                <c:pt idx="285">
                  <c:v>427993</c:v>
                </c:pt>
                <c:pt idx="286">
                  <c:v>409414</c:v>
                </c:pt>
                <c:pt idx="287">
                  <c:v>414950</c:v>
                </c:pt>
                <c:pt idx="288">
                  <c:v>418419</c:v>
                </c:pt>
                <c:pt idx="289">
                  <c:v>450076</c:v>
                </c:pt>
                <c:pt idx="290">
                  <c:v>537428</c:v>
                </c:pt>
                <c:pt idx="291">
                  <c:v>492365</c:v>
                </c:pt>
                <c:pt idx="292">
                  <c:v>413616</c:v>
                </c:pt>
                <c:pt idx="293">
                  <c:v>408018</c:v>
                </c:pt>
                <c:pt idx="294">
                  <c:v>399121</c:v>
                </c:pt>
                <c:pt idx="295">
                  <c:v>438581</c:v>
                </c:pt>
                <c:pt idx="296">
                  <c:v>480242</c:v>
                </c:pt>
                <c:pt idx="297">
                  <c:v>525512</c:v>
                </c:pt>
                <c:pt idx="298">
                  <c:v>488166</c:v>
                </c:pt>
                <c:pt idx="299">
                  <c:v>435888</c:v>
                </c:pt>
                <c:pt idx="300">
                  <c:v>423080</c:v>
                </c:pt>
                <c:pt idx="301">
                  <c:v>401724</c:v>
                </c:pt>
                <c:pt idx="302">
                  <c:v>452479</c:v>
                </c:pt>
                <c:pt idx="303">
                  <c:v>498003</c:v>
                </c:pt>
                <c:pt idx="304">
                  <c:v>474175</c:v>
                </c:pt>
                <c:pt idx="305">
                  <c:v>447808</c:v>
                </c:pt>
                <c:pt idx="306">
                  <c:v>402740</c:v>
                </c:pt>
                <c:pt idx="307">
                  <c:v>393776</c:v>
                </c:pt>
                <c:pt idx="308">
                  <c:v>377589</c:v>
                </c:pt>
                <c:pt idx="309">
                  <c:v>385158</c:v>
                </c:pt>
                <c:pt idx="310">
                  <c:v>392810</c:v>
                </c:pt>
                <c:pt idx="311">
                  <c:v>424317</c:v>
                </c:pt>
                <c:pt idx="312">
                  <c:v>427787</c:v>
                </c:pt>
                <c:pt idx="313">
                  <c:v>34682</c:v>
                </c:pt>
                <c:pt idx="314">
                  <c:v>402000</c:v>
                </c:pt>
                <c:pt idx="315">
                  <c:v>375059</c:v>
                </c:pt>
                <c:pt idx="316">
                  <c:v>373008</c:v>
                </c:pt>
                <c:pt idx="317">
                  <c:v>369810</c:v>
                </c:pt>
                <c:pt idx="318">
                  <c:v>370037</c:v>
                </c:pt>
                <c:pt idx="319">
                  <c:v>343587</c:v>
                </c:pt>
                <c:pt idx="320">
                  <c:v>352210</c:v>
                </c:pt>
                <c:pt idx="321">
                  <c:v>383617</c:v>
                </c:pt>
                <c:pt idx="322">
                  <c:v>372864</c:v>
                </c:pt>
                <c:pt idx="323">
                  <c:v>369467</c:v>
                </c:pt>
                <c:pt idx="324">
                  <c:v>374051</c:v>
                </c:pt>
                <c:pt idx="325">
                  <c:v>363142</c:v>
                </c:pt>
                <c:pt idx="326">
                  <c:v>341172</c:v>
                </c:pt>
                <c:pt idx="327">
                  <c:v>363072</c:v>
                </c:pt>
                <c:pt idx="328">
                  <c:v>376330</c:v>
                </c:pt>
                <c:pt idx="329">
                  <c:v>367935</c:v>
                </c:pt>
                <c:pt idx="330">
                  <c:v>356145</c:v>
                </c:pt>
                <c:pt idx="331">
                  <c:v>368107</c:v>
                </c:pt>
                <c:pt idx="332">
                  <c:v>382912</c:v>
                </c:pt>
                <c:pt idx="333">
                  <c:v>368662</c:v>
                </c:pt>
                <c:pt idx="334">
                  <c:v>322720</c:v>
                </c:pt>
                <c:pt idx="335">
                  <c:v>345132</c:v>
                </c:pt>
                <c:pt idx="336">
                  <c:v>369055</c:v>
                </c:pt>
                <c:pt idx="337">
                  <c:v>378245</c:v>
                </c:pt>
                <c:pt idx="338">
                  <c:v>372893</c:v>
                </c:pt>
                <c:pt idx="339">
                  <c:v>345627</c:v>
                </c:pt>
                <c:pt idx="340">
                  <c:v>317098</c:v>
                </c:pt>
                <c:pt idx="341">
                  <c:v>308092</c:v>
                </c:pt>
                <c:pt idx="342">
                  <c:v>346716</c:v>
                </c:pt>
                <c:pt idx="343">
                  <c:v>362983</c:v>
                </c:pt>
                <c:pt idx="344">
                  <c:v>376662</c:v>
                </c:pt>
                <c:pt idx="345">
                  <c:v>335986</c:v>
                </c:pt>
                <c:pt idx="346">
                  <c:v>320030</c:v>
                </c:pt>
                <c:pt idx="347">
                  <c:v>335027</c:v>
                </c:pt>
                <c:pt idx="348">
                  <c:v>319050</c:v>
                </c:pt>
                <c:pt idx="349">
                  <c:v>325899</c:v>
                </c:pt>
                <c:pt idx="350">
                  <c:v>367101</c:v>
                </c:pt>
                <c:pt idx="351">
                  <c:v>377545</c:v>
                </c:pt>
                <c:pt idx="352">
                  <c:v>360880</c:v>
                </c:pt>
                <c:pt idx="353">
                  <c:v>336671</c:v>
                </c:pt>
                <c:pt idx="354">
                  <c:v>326294</c:v>
                </c:pt>
                <c:pt idx="355">
                  <c:v>321058</c:v>
                </c:pt>
                <c:pt idx="356">
                  <c:v>331792</c:v>
                </c:pt>
                <c:pt idx="357">
                  <c:v>331522</c:v>
                </c:pt>
                <c:pt idx="358">
                  <c:v>333200</c:v>
                </c:pt>
                <c:pt idx="359">
                  <c:v>326734</c:v>
                </c:pt>
                <c:pt idx="360">
                  <c:v>323549</c:v>
                </c:pt>
                <c:pt idx="361">
                  <c:v>307230</c:v>
                </c:pt>
                <c:pt idx="362">
                  <c:v>313150</c:v>
                </c:pt>
                <c:pt idx="363">
                  <c:v>342548</c:v>
                </c:pt>
                <c:pt idx="364">
                  <c:v>342549</c:v>
                </c:pt>
                <c:pt idx="365">
                  <c:v>327699</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D$3:$D$368</c:f>
              <c:numCache>
                <c:formatCode>#,##0</c:formatCode>
                <c:ptCount val="366"/>
                <c:pt idx="0">
                  <c:v>414965</c:v>
                </c:pt>
                <c:pt idx="1">
                  <c:v>413773</c:v>
                </c:pt>
                <c:pt idx="2">
                  <c:v>420586</c:v>
                </c:pt>
                <c:pt idx="3">
                  <c:v>398320</c:v>
                </c:pt>
                <c:pt idx="4">
                  <c:v>351631</c:v>
                </c:pt>
                <c:pt idx="5">
                  <c:v>336460</c:v>
                </c:pt>
                <c:pt idx="6">
                  <c:v>381200</c:v>
                </c:pt>
                <c:pt idx="7">
                  <c:v>408493</c:v>
                </c:pt>
                <c:pt idx="8">
                  <c:v>427523</c:v>
                </c:pt>
                <c:pt idx="9">
                  <c:v>391905</c:v>
                </c:pt>
                <c:pt idx="10">
                  <c:v>381735</c:v>
                </c:pt>
                <c:pt idx="11">
                  <c:v>348111</c:v>
                </c:pt>
                <c:pt idx="12">
                  <c:v>332524</c:v>
                </c:pt>
                <c:pt idx="13">
                  <c:v>357035</c:v>
                </c:pt>
                <c:pt idx="14">
                  <c:v>366969</c:v>
                </c:pt>
                <c:pt idx="15">
                  <c:v>369164</c:v>
                </c:pt>
                <c:pt idx="16">
                  <c:v>422427</c:v>
                </c:pt>
                <c:pt idx="17">
                  <c:v>449854</c:v>
                </c:pt>
                <c:pt idx="18">
                  <c:v>432487</c:v>
                </c:pt>
                <c:pt idx="19">
                  <c:v>400844</c:v>
                </c:pt>
                <c:pt idx="20">
                  <c:v>452866</c:v>
                </c:pt>
                <c:pt idx="21">
                  <c:v>466824</c:v>
                </c:pt>
                <c:pt idx="22">
                  <c:v>484659</c:v>
                </c:pt>
                <c:pt idx="23">
                  <c:v>499671</c:v>
                </c:pt>
                <c:pt idx="24">
                  <c:v>496896</c:v>
                </c:pt>
                <c:pt idx="25">
                  <c:v>472226</c:v>
                </c:pt>
                <c:pt idx="26">
                  <c:v>463441</c:v>
                </c:pt>
                <c:pt idx="27">
                  <c:v>464624</c:v>
                </c:pt>
                <c:pt idx="28">
                  <c:v>508510</c:v>
                </c:pt>
                <c:pt idx="29">
                  <c:v>518162</c:v>
                </c:pt>
                <c:pt idx="30">
                  <c:v>472906</c:v>
                </c:pt>
                <c:pt idx="31">
                  <c:v>454393</c:v>
                </c:pt>
                <c:pt idx="32">
                  <c:v>424831</c:v>
                </c:pt>
                <c:pt idx="33">
                  <c:v>439832</c:v>
                </c:pt>
                <c:pt idx="34">
                  <c:v>454056</c:v>
                </c:pt>
                <c:pt idx="35">
                  <c:v>445504</c:v>
                </c:pt>
                <c:pt idx="36">
                  <c:v>473502</c:v>
                </c:pt>
                <c:pt idx="37">
                  <c:v>436839</c:v>
                </c:pt>
                <c:pt idx="38">
                  <c:v>429861</c:v>
                </c:pt>
                <c:pt idx="39">
                  <c:v>410345</c:v>
                </c:pt>
                <c:pt idx="40">
                  <c:v>416970</c:v>
                </c:pt>
                <c:pt idx="41">
                  <c:v>457137</c:v>
                </c:pt>
                <c:pt idx="42">
                  <c:v>401829</c:v>
                </c:pt>
                <c:pt idx="43">
                  <c:v>403506</c:v>
                </c:pt>
                <c:pt idx="44">
                  <c:v>400708</c:v>
                </c:pt>
                <c:pt idx="45">
                  <c:v>394926</c:v>
                </c:pt>
                <c:pt idx="46">
                  <c:v>422271</c:v>
                </c:pt>
                <c:pt idx="47">
                  <c:v>464113</c:v>
                </c:pt>
                <c:pt idx="48">
                  <c:v>488232</c:v>
                </c:pt>
                <c:pt idx="49">
                  <c:v>463263</c:v>
                </c:pt>
                <c:pt idx="50">
                  <c:v>490914</c:v>
                </c:pt>
                <c:pt idx="51">
                  <c:v>465687</c:v>
                </c:pt>
                <c:pt idx="52">
                  <c:v>490336</c:v>
                </c:pt>
                <c:pt idx="53">
                  <c:v>441936</c:v>
                </c:pt>
                <c:pt idx="54">
                  <c:v>456051</c:v>
                </c:pt>
                <c:pt idx="55">
                  <c:v>472853</c:v>
                </c:pt>
                <c:pt idx="56">
                  <c:v>486683</c:v>
                </c:pt>
                <c:pt idx="57">
                  <c:v>506636</c:v>
                </c:pt>
                <c:pt idx="58">
                  <c:v>480144</c:v>
                </c:pt>
                <c:pt idx="59">
                  <c:v>481579</c:v>
                </c:pt>
                <c:pt idx="60">
                  <c:v>490150</c:v>
                </c:pt>
                <c:pt idx="61">
                  <c:v>485953</c:v>
                </c:pt>
                <c:pt idx="62">
                  <c:v>525491</c:v>
                </c:pt>
                <c:pt idx="63">
                  <c:v>535465</c:v>
                </c:pt>
                <c:pt idx="64">
                  <c:v>509556</c:v>
                </c:pt>
                <c:pt idx="65">
                  <c:v>470128</c:v>
                </c:pt>
                <c:pt idx="66">
                  <c:v>491539</c:v>
                </c:pt>
                <c:pt idx="67">
                  <c:v>487968</c:v>
                </c:pt>
                <c:pt idx="68">
                  <c:v>477951</c:v>
                </c:pt>
                <c:pt idx="69">
                  <c:v>536755</c:v>
                </c:pt>
                <c:pt idx="70">
                  <c:v>559658</c:v>
                </c:pt>
                <c:pt idx="71">
                  <c:v>549727</c:v>
                </c:pt>
                <c:pt idx="72">
                  <c:v>535462</c:v>
                </c:pt>
                <c:pt idx="73">
                  <c:v>515547</c:v>
                </c:pt>
                <c:pt idx="74">
                  <c:v>497825</c:v>
                </c:pt>
                <c:pt idx="75">
                  <c:v>444010</c:v>
                </c:pt>
                <c:pt idx="76">
                  <c:v>475524</c:v>
                </c:pt>
                <c:pt idx="77">
                  <c:v>505983</c:v>
                </c:pt>
                <c:pt idx="78">
                  <c:v>507095</c:v>
                </c:pt>
                <c:pt idx="79">
                  <c:v>521969</c:v>
                </c:pt>
                <c:pt idx="80">
                  <c:v>542293</c:v>
                </c:pt>
                <c:pt idx="81">
                  <c:v>512804</c:v>
                </c:pt>
                <c:pt idx="82">
                  <c:v>485990</c:v>
                </c:pt>
                <c:pt idx="83">
                  <c:v>494963</c:v>
                </c:pt>
                <c:pt idx="84">
                  <c:v>449375</c:v>
                </c:pt>
                <c:pt idx="85">
                  <c:v>437158</c:v>
                </c:pt>
                <c:pt idx="86">
                  <c:v>450596</c:v>
                </c:pt>
                <c:pt idx="87">
                  <c:v>469919</c:v>
                </c:pt>
                <c:pt idx="88">
                  <c:v>467000</c:v>
                </c:pt>
                <c:pt idx="89">
                  <c:v>473731</c:v>
                </c:pt>
                <c:pt idx="90">
                  <c:v>509720</c:v>
                </c:pt>
                <c:pt idx="91">
                  <c:v>494894</c:v>
                </c:pt>
                <c:pt idx="92">
                  <c:v>507394</c:v>
                </c:pt>
                <c:pt idx="93">
                  <c:v>505640</c:v>
                </c:pt>
                <c:pt idx="94">
                  <c:v>495720</c:v>
                </c:pt>
                <c:pt idx="95">
                  <c:v>478560</c:v>
                </c:pt>
                <c:pt idx="96">
                  <c:v>452090</c:v>
                </c:pt>
                <c:pt idx="97">
                  <c:v>497704</c:v>
                </c:pt>
                <c:pt idx="98">
                  <c:v>514660</c:v>
                </c:pt>
                <c:pt idx="99">
                  <c:v>505195</c:v>
                </c:pt>
                <c:pt idx="100">
                  <c:v>499601</c:v>
                </c:pt>
                <c:pt idx="101">
                  <c:v>513379</c:v>
                </c:pt>
                <c:pt idx="102">
                  <c:v>503427</c:v>
                </c:pt>
                <c:pt idx="103">
                  <c:v>496008</c:v>
                </c:pt>
                <c:pt idx="104">
                  <c:v>548656</c:v>
                </c:pt>
                <c:pt idx="105">
                  <c:v>571698</c:v>
                </c:pt>
                <c:pt idx="106">
                  <c:v>530868</c:v>
                </c:pt>
                <c:pt idx="107">
                  <c:v>514628</c:v>
                </c:pt>
                <c:pt idx="108">
                  <c:v>504286</c:v>
                </c:pt>
                <c:pt idx="109">
                  <c:v>503888</c:v>
                </c:pt>
                <c:pt idx="110">
                  <c:v>510926</c:v>
                </c:pt>
                <c:pt idx="111">
                  <c:v>550792</c:v>
                </c:pt>
                <c:pt idx="112">
                  <c:v>550804</c:v>
                </c:pt>
                <c:pt idx="113">
                  <c:v>547709</c:v>
                </c:pt>
                <c:pt idx="114">
                  <c:v>521662</c:v>
                </c:pt>
                <c:pt idx="115">
                  <c:v>498173</c:v>
                </c:pt>
                <c:pt idx="116">
                  <c:v>456987</c:v>
                </c:pt>
                <c:pt idx="117">
                  <c:v>422111</c:v>
                </c:pt>
                <c:pt idx="118">
                  <c:v>440192</c:v>
                </c:pt>
                <c:pt idx="119">
                  <c:v>479603</c:v>
                </c:pt>
                <c:pt idx="120">
                  <c:v>477965</c:v>
                </c:pt>
                <c:pt idx="121">
                  <c:v>445823</c:v>
                </c:pt>
                <c:pt idx="122">
                  <c:v>451452</c:v>
                </c:pt>
                <c:pt idx="123">
                  <c:v>447625</c:v>
                </c:pt>
                <c:pt idx="124">
                  <c:v>447948</c:v>
                </c:pt>
                <c:pt idx="125">
                  <c:v>469192</c:v>
                </c:pt>
                <c:pt idx="126">
                  <c:v>505743</c:v>
                </c:pt>
                <c:pt idx="127">
                  <c:v>526315</c:v>
                </c:pt>
                <c:pt idx="128">
                  <c:v>501532</c:v>
                </c:pt>
                <c:pt idx="129">
                  <c:v>480457</c:v>
                </c:pt>
                <c:pt idx="130">
                  <c:v>475131</c:v>
                </c:pt>
                <c:pt idx="131">
                  <c:v>450880</c:v>
                </c:pt>
                <c:pt idx="132">
                  <c:v>503177</c:v>
                </c:pt>
                <c:pt idx="133">
                  <c:v>516888</c:v>
                </c:pt>
                <c:pt idx="134">
                  <c:v>525740</c:v>
                </c:pt>
                <c:pt idx="135">
                  <c:v>534037</c:v>
                </c:pt>
                <c:pt idx="136">
                  <c:v>536298</c:v>
                </c:pt>
                <c:pt idx="137">
                  <c:v>479626</c:v>
                </c:pt>
                <c:pt idx="138">
                  <c:v>478321</c:v>
                </c:pt>
                <c:pt idx="139">
                  <c:v>516554</c:v>
                </c:pt>
                <c:pt idx="140">
                  <c:v>522337</c:v>
                </c:pt>
                <c:pt idx="141">
                  <c:v>514249</c:v>
                </c:pt>
                <c:pt idx="142">
                  <c:v>487265</c:v>
                </c:pt>
                <c:pt idx="143">
                  <c:v>465851</c:v>
                </c:pt>
                <c:pt idx="144">
                  <c:v>436851</c:v>
                </c:pt>
                <c:pt idx="145">
                  <c:v>432743</c:v>
                </c:pt>
                <c:pt idx="146">
                  <c:v>452208</c:v>
                </c:pt>
                <c:pt idx="147">
                  <c:v>445420</c:v>
                </c:pt>
                <c:pt idx="148">
                  <c:v>447427</c:v>
                </c:pt>
                <c:pt idx="149">
                  <c:v>463088</c:v>
                </c:pt>
                <c:pt idx="150">
                  <c:v>483179</c:v>
                </c:pt>
                <c:pt idx="151">
                  <c:v>470794</c:v>
                </c:pt>
                <c:pt idx="152">
                  <c:v>481484</c:v>
                </c:pt>
                <c:pt idx="153">
                  <c:v>518685</c:v>
                </c:pt>
                <c:pt idx="154">
                  <c:v>530141</c:v>
                </c:pt>
                <c:pt idx="155">
                  <c:v>518609</c:v>
                </c:pt>
                <c:pt idx="156">
                  <c:v>523848</c:v>
                </c:pt>
                <c:pt idx="157">
                  <c:v>464126</c:v>
                </c:pt>
                <c:pt idx="158">
                  <c:v>416181</c:v>
                </c:pt>
                <c:pt idx="159">
                  <c:v>399727</c:v>
                </c:pt>
                <c:pt idx="160">
                  <c:v>378864</c:v>
                </c:pt>
                <c:pt idx="161">
                  <c:v>368021</c:v>
                </c:pt>
                <c:pt idx="162">
                  <c:v>379544</c:v>
                </c:pt>
                <c:pt idx="163">
                  <c:v>401676</c:v>
                </c:pt>
                <c:pt idx="164">
                  <c:v>384408</c:v>
                </c:pt>
                <c:pt idx="165">
                  <c:v>323656</c:v>
                </c:pt>
                <c:pt idx="166">
                  <c:v>324400</c:v>
                </c:pt>
                <c:pt idx="167">
                  <c:v>354915</c:v>
                </c:pt>
                <c:pt idx="168">
                  <c:v>364102</c:v>
                </c:pt>
                <c:pt idx="169">
                  <c:v>354474</c:v>
                </c:pt>
                <c:pt idx="170">
                  <c:v>366961</c:v>
                </c:pt>
                <c:pt idx="171">
                  <c:v>363671</c:v>
                </c:pt>
                <c:pt idx="172">
                  <c:v>337557</c:v>
                </c:pt>
                <c:pt idx="173">
                  <c:v>333356</c:v>
                </c:pt>
                <c:pt idx="174">
                  <c:v>361542</c:v>
                </c:pt>
                <c:pt idx="175">
                  <c:v>353752</c:v>
                </c:pt>
                <c:pt idx="176">
                  <c:v>367601</c:v>
                </c:pt>
                <c:pt idx="177">
                  <c:v>371375</c:v>
                </c:pt>
                <c:pt idx="178">
                  <c:v>362021</c:v>
                </c:pt>
                <c:pt idx="179">
                  <c:v>337793</c:v>
                </c:pt>
                <c:pt idx="180">
                  <c:v>323297</c:v>
                </c:pt>
                <c:pt idx="181">
                  <c:v>356554</c:v>
                </c:pt>
                <c:pt idx="182">
                  <c:v>360632</c:v>
                </c:pt>
                <c:pt idx="183">
                  <c:v>362679</c:v>
                </c:pt>
                <c:pt idx="184">
                  <c:v>394217</c:v>
                </c:pt>
                <c:pt idx="185">
                  <c:v>435182</c:v>
                </c:pt>
                <c:pt idx="186">
                  <c:v>409181</c:v>
                </c:pt>
                <c:pt idx="187">
                  <c:v>393353</c:v>
                </c:pt>
                <c:pt idx="188">
                  <c:v>414864</c:v>
                </c:pt>
                <c:pt idx="189">
                  <c:v>392702</c:v>
                </c:pt>
                <c:pt idx="190">
                  <c:v>385621</c:v>
                </c:pt>
                <c:pt idx="191">
                  <c:v>391621</c:v>
                </c:pt>
                <c:pt idx="192">
                  <c:v>449703</c:v>
                </c:pt>
                <c:pt idx="193">
                  <c:v>436404</c:v>
                </c:pt>
                <c:pt idx="194">
                  <c:v>380226</c:v>
                </c:pt>
                <c:pt idx="195">
                  <c:v>400283</c:v>
                </c:pt>
                <c:pt idx="196">
                  <c:v>549596</c:v>
                </c:pt>
                <c:pt idx="197">
                  <c:v>555490</c:v>
                </c:pt>
                <c:pt idx="198">
                  <c:v>483040</c:v>
                </c:pt>
                <c:pt idx="199">
                  <c:v>452285</c:v>
                </c:pt>
                <c:pt idx="200">
                  <c:v>431275</c:v>
                </c:pt>
                <c:pt idx="201">
                  <c:v>412133</c:v>
                </c:pt>
                <c:pt idx="202">
                  <c:v>416180</c:v>
                </c:pt>
                <c:pt idx="203">
                  <c:v>404337</c:v>
                </c:pt>
                <c:pt idx="204">
                  <c:v>404898</c:v>
                </c:pt>
                <c:pt idx="205">
                  <c:v>393274</c:v>
                </c:pt>
                <c:pt idx="206">
                  <c:v>382385</c:v>
                </c:pt>
                <c:pt idx="207">
                  <c:v>379663</c:v>
                </c:pt>
                <c:pt idx="208">
                  <c:v>401998</c:v>
                </c:pt>
                <c:pt idx="209">
                  <c:v>430233</c:v>
                </c:pt>
                <c:pt idx="210">
                  <c:v>406675</c:v>
                </c:pt>
                <c:pt idx="211">
                  <c:v>376986</c:v>
                </c:pt>
                <c:pt idx="212">
                  <c:v>383179</c:v>
                </c:pt>
                <c:pt idx="213">
                  <c:v>361051</c:v>
                </c:pt>
                <c:pt idx="214">
                  <c:v>343377</c:v>
                </c:pt>
                <c:pt idx="215">
                  <c:v>355959</c:v>
                </c:pt>
                <c:pt idx="216">
                  <c:v>475983</c:v>
                </c:pt>
                <c:pt idx="217">
                  <c:v>480264</c:v>
                </c:pt>
                <c:pt idx="218">
                  <c:v>450928</c:v>
                </c:pt>
                <c:pt idx="219">
                  <c:v>432059</c:v>
                </c:pt>
                <c:pt idx="220">
                  <c:v>410674</c:v>
                </c:pt>
                <c:pt idx="221">
                  <c:v>389120</c:v>
                </c:pt>
                <c:pt idx="222">
                  <c:v>386693</c:v>
                </c:pt>
                <c:pt idx="223">
                  <c:v>384373</c:v>
                </c:pt>
                <c:pt idx="224">
                  <c:v>452815</c:v>
                </c:pt>
                <c:pt idx="225">
                  <c:v>507574</c:v>
                </c:pt>
                <c:pt idx="226">
                  <c:v>491209</c:v>
                </c:pt>
                <c:pt idx="227">
                  <c:v>440174</c:v>
                </c:pt>
                <c:pt idx="228">
                  <c:v>406990</c:v>
                </c:pt>
                <c:pt idx="229">
                  <c:v>398633</c:v>
                </c:pt>
                <c:pt idx="230">
                  <c:v>400243</c:v>
                </c:pt>
                <c:pt idx="231">
                  <c:v>475404</c:v>
                </c:pt>
                <c:pt idx="232">
                  <c:v>531070</c:v>
                </c:pt>
                <c:pt idx="233">
                  <c:v>527197</c:v>
                </c:pt>
                <c:pt idx="234">
                  <c:v>489881</c:v>
                </c:pt>
                <c:pt idx="235">
                  <c:v>426668</c:v>
                </c:pt>
                <c:pt idx="236">
                  <c:v>406716</c:v>
                </c:pt>
                <c:pt idx="237">
                  <c:v>378548</c:v>
                </c:pt>
                <c:pt idx="238">
                  <c:v>353609</c:v>
                </c:pt>
                <c:pt idx="239">
                  <c:v>332338</c:v>
                </c:pt>
                <c:pt idx="240">
                  <c:v>353304</c:v>
                </c:pt>
                <c:pt idx="241">
                  <c:v>357923</c:v>
                </c:pt>
                <c:pt idx="242">
                  <c:v>338453</c:v>
                </c:pt>
                <c:pt idx="243">
                  <c:v>327195</c:v>
                </c:pt>
                <c:pt idx="244">
                  <c:v>371418</c:v>
                </c:pt>
                <c:pt idx="245">
                  <c:v>412510</c:v>
                </c:pt>
                <c:pt idx="246">
                  <c:v>408966</c:v>
                </c:pt>
                <c:pt idx="247">
                  <c:v>417263</c:v>
                </c:pt>
                <c:pt idx="248">
                  <c:v>386076</c:v>
                </c:pt>
                <c:pt idx="249">
                  <c:v>409121</c:v>
                </c:pt>
                <c:pt idx="250">
                  <c:v>433017</c:v>
                </c:pt>
                <c:pt idx="251">
                  <c:v>442367</c:v>
                </c:pt>
                <c:pt idx="252">
                  <c:v>435300</c:v>
                </c:pt>
                <c:pt idx="253">
                  <c:v>448113</c:v>
                </c:pt>
                <c:pt idx="254">
                  <c:v>434436</c:v>
                </c:pt>
                <c:pt idx="255">
                  <c:v>375739</c:v>
                </c:pt>
                <c:pt idx="256">
                  <c:v>344852</c:v>
                </c:pt>
                <c:pt idx="257">
                  <c:v>375980</c:v>
                </c:pt>
                <c:pt idx="258">
                  <c:v>411762</c:v>
                </c:pt>
                <c:pt idx="259">
                  <c:v>380368</c:v>
                </c:pt>
                <c:pt idx="260">
                  <c:v>368367</c:v>
                </c:pt>
                <c:pt idx="261">
                  <c:v>402130</c:v>
                </c:pt>
                <c:pt idx="262">
                  <c:v>459344</c:v>
                </c:pt>
                <c:pt idx="263">
                  <c:v>407823</c:v>
                </c:pt>
                <c:pt idx="264">
                  <c:v>463517</c:v>
                </c:pt>
                <c:pt idx="265">
                  <c:v>591267</c:v>
                </c:pt>
                <c:pt idx="266">
                  <c:v>572686</c:v>
                </c:pt>
                <c:pt idx="267">
                  <c:v>547689</c:v>
                </c:pt>
                <c:pt idx="268">
                  <c:v>480774</c:v>
                </c:pt>
                <c:pt idx="269">
                  <c:v>443811</c:v>
                </c:pt>
                <c:pt idx="270">
                  <c:v>459428</c:v>
                </c:pt>
                <c:pt idx="271">
                  <c:v>452627</c:v>
                </c:pt>
                <c:pt idx="272">
                  <c:v>435533</c:v>
                </c:pt>
                <c:pt idx="273">
                  <c:v>467458</c:v>
                </c:pt>
                <c:pt idx="274">
                  <c:v>455904</c:v>
                </c:pt>
                <c:pt idx="275">
                  <c:v>441409</c:v>
                </c:pt>
                <c:pt idx="276">
                  <c:v>429022</c:v>
                </c:pt>
                <c:pt idx="277">
                  <c:v>422467</c:v>
                </c:pt>
                <c:pt idx="278">
                  <c:v>399102</c:v>
                </c:pt>
                <c:pt idx="279">
                  <c:v>390006</c:v>
                </c:pt>
                <c:pt idx="280">
                  <c:v>381923</c:v>
                </c:pt>
                <c:pt idx="281">
                  <c:v>391345</c:v>
                </c:pt>
                <c:pt idx="282">
                  <c:v>430518</c:v>
                </c:pt>
                <c:pt idx="283">
                  <c:v>511778</c:v>
                </c:pt>
                <c:pt idx="284">
                  <c:v>478062</c:v>
                </c:pt>
                <c:pt idx="285">
                  <c:v>425947</c:v>
                </c:pt>
                <c:pt idx="286">
                  <c:v>420366</c:v>
                </c:pt>
                <c:pt idx="287">
                  <c:v>425014</c:v>
                </c:pt>
                <c:pt idx="288">
                  <c:v>437338</c:v>
                </c:pt>
                <c:pt idx="289">
                  <c:v>449642</c:v>
                </c:pt>
                <c:pt idx="290">
                  <c:v>526951</c:v>
                </c:pt>
                <c:pt idx="291">
                  <c:v>481101</c:v>
                </c:pt>
                <c:pt idx="292">
                  <c:v>396774</c:v>
                </c:pt>
                <c:pt idx="293">
                  <c:v>410891</c:v>
                </c:pt>
                <c:pt idx="294">
                  <c:v>399831</c:v>
                </c:pt>
                <c:pt idx="295">
                  <c:v>442839</c:v>
                </c:pt>
                <c:pt idx="296">
                  <c:v>492914</c:v>
                </c:pt>
                <c:pt idx="297">
                  <c:v>518901</c:v>
                </c:pt>
                <c:pt idx="298">
                  <c:v>472630</c:v>
                </c:pt>
                <c:pt idx="299">
                  <c:v>427844</c:v>
                </c:pt>
                <c:pt idx="300">
                  <c:v>438915</c:v>
                </c:pt>
                <c:pt idx="301">
                  <c:v>404989</c:v>
                </c:pt>
                <c:pt idx="302">
                  <c:v>458723</c:v>
                </c:pt>
                <c:pt idx="303">
                  <c:v>492560</c:v>
                </c:pt>
                <c:pt idx="304">
                  <c:v>472247</c:v>
                </c:pt>
                <c:pt idx="305">
                  <c:v>439501</c:v>
                </c:pt>
                <c:pt idx="306">
                  <c:v>407945</c:v>
                </c:pt>
                <c:pt idx="307">
                  <c:v>396373</c:v>
                </c:pt>
                <c:pt idx="308">
                  <c:v>366378</c:v>
                </c:pt>
                <c:pt idx="309">
                  <c:v>379586</c:v>
                </c:pt>
                <c:pt idx="310">
                  <c:v>387055</c:v>
                </c:pt>
                <c:pt idx="311">
                  <c:v>416215</c:v>
                </c:pt>
                <c:pt idx="312">
                  <c:v>412322</c:v>
                </c:pt>
                <c:pt idx="313">
                  <c:v>368373</c:v>
                </c:pt>
                <c:pt idx="314">
                  <c:v>382798</c:v>
                </c:pt>
                <c:pt idx="315">
                  <c:v>371561</c:v>
                </c:pt>
                <c:pt idx="316">
                  <c:v>377678</c:v>
                </c:pt>
                <c:pt idx="317">
                  <c:v>372695</c:v>
                </c:pt>
                <c:pt idx="318">
                  <c:v>360675</c:v>
                </c:pt>
                <c:pt idx="319">
                  <c:v>363697</c:v>
                </c:pt>
                <c:pt idx="320">
                  <c:v>374505</c:v>
                </c:pt>
                <c:pt idx="321">
                  <c:v>406324</c:v>
                </c:pt>
                <c:pt idx="322">
                  <c:v>386633</c:v>
                </c:pt>
                <c:pt idx="323">
                  <c:v>373200</c:v>
                </c:pt>
                <c:pt idx="324">
                  <c:v>370249</c:v>
                </c:pt>
                <c:pt idx="325">
                  <c:v>359404</c:v>
                </c:pt>
                <c:pt idx="326">
                  <c:v>354517</c:v>
                </c:pt>
                <c:pt idx="327">
                  <c:v>364505</c:v>
                </c:pt>
                <c:pt idx="328">
                  <c:v>364014</c:v>
                </c:pt>
                <c:pt idx="329">
                  <c:v>369160</c:v>
                </c:pt>
                <c:pt idx="330">
                  <c:v>356465</c:v>
                </c:pt>
                <c:pt idx="331">
                  <c:v>366294</c:v>
                </c:pt>
                <c:pt idx="332">
                  <c:v>369544</c:v>
                </c:pt>
                <c:pt idx="333">
                  <c:v>357789</c:v>
                </c:pt>
                <c:pt idx="334">
                  <c:v>326283</c:v>
                </c:pt>
                <c:pt idx="335">
                  <c:v>334644</c:v>
                </c:pt>
                <c:pt idx="336">
                  <c:v>358607</c:v>
                </c:pt>
                <c:pt idx="337">
                  <c:v>368177</c:v>
                </c:pt>
                <c:pt idx="338">
                  <c:v>354441</c:v>
                </c:pt>
                <c:pt idx="339">
                  <c:v>340661</c:v>
                </c:pt>
                <c:pt idx="340">
                  <c:v>322491</c:v>
                </c:pt>
                <c:pt idx="341">
                  <c:v>327276</c:v>
                </c:pt>
                <c:pt idx="342">
                  <c:v>352396</c:v>
                </c:pt>
                <c:pt idx="343">
                  <c:v>351560</c:v>
                </c:pt>
                <c:pt idx="344">
                  <c:v>367507</c:v>
                </c:pt>
                <c:pt idx="345">
                  <c:v>329536</c:v>
                </c:pt>
                <c:pt idx="346">
                  <c:v>327056</c:v>
                </c:pt>
                <c:pt idx="347">
                  <c:v>333490</c:v>
                </c:pt>
                <c:pt idx="348">
                  <c:v>314345</c:v>
                </c:pt>
                <c:pt idx="349">
                  <c:v>333579</c:v>
                </c:pt>
                <c:pt idx="350">
                  <c:v>366633</c:v>
                </c:pt>
                <c:pt idx="351">
                  <c:v>375957</c:v>
                </c:pt>
                <c:pt idx="352">
                  <c:v>360061</c:v>
                </c:pt>
                <c:pt idx="353">
                  <c:v>344404</c:v>
                </c:pt>
                <c:pt idx="354">
                  <c:v>322250</c:v>
                </c:pt>
                <c:pt idx="355">
                  <c:v>332547</c:v>
                </c:pt>
                <c:pt idx="356">
                  <c:v>337533</c:v>
                </c:pt>
                <c:pt idx="357">
                  <c:v>363242</c:v>
                </c:pt>
                <c:pt idx="358">
                  <c:v>329684</c:v>
                </c:pt>
                <c:pt idx="359">
                  <c:v>331149</c:v>
                </c:pt>
                <c:pt idx="360">
                  <c:v>327150</c:v>
                </c:pt>
                <c:pt idx="361">
                  <c:v>313150</c:v>
                </c:pt>
                <c:pt idx="362">
                  <c:v>324642</c:v>
                </c:pt>
                <c:pt idx="363">
                  <c:v>347322</c:v>
                </c:pt>
                <c:pt idx="364">
                  <c:v>338343</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E$3:$E$368</c:f>
              <c:numCache>
                <c:formatCode>#,##0</c:formatCode>
                <c:ptCount val="366"/>
                <c:pt idx="0">
                  <c:v>419608</c:v>
                </c:pt>
                <c:pt idx="1">
                  <c:v>422360</c:v>
                </c:pt>
                <c:pt idx="2">
                  <c:v>427384</c:v>
                </c:pt>
                <c:pt idx="3">
                  <c:v>409527</c:v>
                </c:pt>
                <c:pt idx="4">
                  <c:v>370769</c:v>
                </c:pt>
                <c:pt idx="5">
                  <c:v>356103</c:v>
                </c:pt>
                <c:pt idx="6">
                  <c:v>394326</c:v>
                </c:pt>
                <c:pt idx="7">
                  <c:v>420236</c:v>
                </c:pt>
                <c:pt idx="8">
                  <c:v>438487</c:v>
                </c:pt>
                <c:pt idx="9">
                  <c:v>403782</c:v>
                </c:pt>
                <c:pt idx="10">
                  <c:v>399482</c:v>
                </c:pt>
                <c:pt idx="11">
                  <c:v>364032</c:v>
                </c:pt>
                <c:pt idx="12">
                  <c:v>346765</c:v>
                </c:pt>
                <c:pt idx="13">
                  <c:v>378317</c:v>
                </c:pt>
                <c:pt idx="14">
                  <c:v>392246</c:v>
                </c:pt>
                <c:pt idx="15">
                  <c:v>389541</c:v>
                </c:pt>
                <c:pt idx="16">
                  <c:v>440113</c:v>
                </c:pt>
                <c:pt idx="17">
                  <c:v>461693</c:v>
                </c:pt>
                <c:pt idx="18">
                  <c:v>447023</c:v>
                </c:pt>
                <c:pt idx="19">
                  <c:v>416271</c:v>
                </c:pt>
                <c:pt idx="20">
                  <c:v>461309</c:v>
                </c:pt>
                <c:pt idx="21">
                  <c:v>474865</c:v>
                </c:pt>
                <c:pt idx="22">
                  <c:v>485663</c:v>
                </c:pt>
                <c:pt idx="23">
                  <c:v>496401</c:v>
                </c:pt>
                <c:pt idx="24">
                  <c:v>496408</c:v>
                </c:pt>
                <c:pt idx="25">
                  <c:v>475442</c:v>
                </c:pt>
                <c:pt idx="26">
                  <c:v>470106</c:v>
                </c:pt>
                <c:pt idx="27">
                  <c:v>474620</c:v>
                </c:pt>
                <c:pt idx="28">
                  <c:v>518143</c:v>
                </c:pt>
                <c:pt idx="29">
                  <c:v>525654</c:v>
                </c:pt>
                <c:pt idx="30">
                  <c:v>481898</c:v>
                </c:pt>
                <c:pt idx="31">
                  <c:v>463384</c:v>
                </c:pt>
                <c:pt idx="32">
                  <c:v>434355</c:v>
                </c:pt>
                <c:pt idx="33">
                  <c:v>449221</c:v>
                </c:pt>
                <c:pt idx="34">
                  <c:v>460078</c:v>
                </c:pt>
                <c:pt idx="35">
                  <c:v>455972</c:v>
                </c:pt>
                <c:pt idx="36">
                  <c:v>479772</c:v>
                </c:pt>
                <c:pt idx="37">
                  <c:v>446251</c:v>
                </c:pt>
                <c:pt idx="38">
                  <c:v>441409</c:v>
                </c:pt>
                <c:pt idx="39">
                  <c:v>423600</c:v>
                </c:pt>
                <c:pt idx="40">
                  <c:v>427123</c:v>
                </c:pt>
                <c:pt idx="41">
                  <c:v>465788</c:v>
                </c:pt>
                <c:pt idx="42">
                  <c:v>418712</c:v>
                </c:pt>
                <c:pt idx="43">
                  <c:v>416200</c:v>
                </c:pt>
                <c:pt idx="44">
                  <c:v>411855</c:v>
                </c:pt>
                <c:pt idx="45">
                  <c:v>404154</c:v>
                </c:pt>
                <c:pt idx="46">
                  <c:v>410350</c:v>
                </c:pt>
                <c:pt idx="47">
                  <c:v>449424</c:v>
                </c:pt>
                <c:pt idx="48">
                  <c:v>477490</c:v>
                </c:pt>
                <c:pt idx="49">
                  <c:v>455538</c:v>
                </c:pt>
                <c:pt idx="50">
                  <c:v>478496</c:v>
                </c:pt>
                <c:pt idx="51">
                  <c:v>467212</c:v>
                </c:pt>
                <c:pt idx="52">
                  <c:v>492298</c:v>
                </c:pt>
                <c:pt idx="53">
                  <c:v>443428</c:v>
                </c:pt>
                <c:pt idx="54">
                  <c:v>465229</c:v>
                </c:pt>
                <c:pt idx="55">
                  <c:v>479968</c:v>
                </c:pt>
                <c:pt idx="56">
                  <c:v>494129</c:v>
                </c:pt>
                <c:pt idx="57">
                  <c:v>515026</c:v>
                </c:pt>
                <c:pt idx="58">
                  <c:v>489233</c:v>
                </c:pt>
                <c:pt idx="59">
                  <c:v>487119</c:v>
                </c:pt>
                <c:pt idx="60">
                  <c:v>488850</c:v>
                </c:pt>
                <c:pt idx="61">
                  <c:v>494293</c:v>
                </c:pt>
                <c:pt idx="62">
                  <c:v>526245</c:v>
                </c:pt>
                <c:pt idx="63">
                  <c:v>528392</c:v>
                </c:pt>
                <c:pt idx="64">
                  <c:v>514017</c:v>
                </c:pt>
                <c:pt idx="65">
                  <c:v>481956</c:v>
                </c:pt>
                <c:pt idx="66">
                  <c:v>495574</c:v>
                </c:pt>
                <c:pt idx="67">
                  <c:v>501318</c:v>
                </c:pt>
                <c:pt idx="68">
                  <c:v>491112</c:v>
                </c:pt>
                <c:pt idx="69">
                  <c:v>540589</c:v>
                </c:pt>
                <c:pt idx="70">
                  <c:v>554366</c:v>
                </c:pt>
                <c:pt idx="71">
                  <c:v>540273</c:v>
                </c:pt>
                <c:pt idx="72">
                  <c:v>537965</c:v>
                </c:pt>
                <c:pt idx="73">
                  <c:v>538625</c:v>
                </c:pt>
                <c:pt idx="74">
                  <c:v>509803</c:v>
                </c:pt>
                <c:pt idx="75">
                  <c:v>463185</c:v>
                </c:pt>
                <c:pt idx="76">
                  <c:v>494013</c:v>
                </c:pt>
                <c:pt idx="77">
                  <c:v>523066</c:v>
                </c:pt>
                <c:pt idx="78">
                  <c:v>524537</c:v>
                </c:pt>
                <c:pt idx="79">
                  <c:v>540126</c:v>
                </c:pt>
                <c:pt idx="80">
                  <c:v>560118</c:v>
                </c:pt>
                <c:pt idx="81">
                  <c:v>529734</c:v>
                </c:pt>
                <c:pt idx="82">
                  <c:v>502656</c:v>
                </c:pt>
                <c:pt idx="83">
                  <c:v>510402</c:v>
                </c:pt>
                <c:pt idx="84">
                  <c:v>467846</c:v>
                </c:pt>
                <c:pt idx="85">
                  <c:v>453253</c:v>
                </c:pt>
                <c:pt idx="86">
                  <c:v>468973</c:v>
                </c:pt>
                <c:pt idx="87">
                  <c:v>484985</c:v>
                </c:pt>
                <c:pt idx="88">
                  <c:v>484727</c:v>
                </c:pt>
                <c:pt idx="89">
                  <c:v>488707</c:v>
                </c:pt>
                <c:pt idx="90">
                  <c:v>525415</c:v>
                </c:pt>
                <c:pt idx="91">
                  <c:v>510400</c:v>
                </c:pt>
                <c:pt idx="92">
                  <c:v>522602</c:v>
                </c:pt>
                <c:pt idx="93">
                  <c:v>519606</c:v>
                </c:pt>
                <c:pt idx="94">
                  <c:v>508245</c:v>
                </c:pt>
                <c:pt idx="95">
                  <c:v>494336</c:v>
                </c:pt>
                <c:pt idx="96">
                  <c:v>468668</c:v>
                </c:pt>
                <c:pt idx="97">
                  <c:v>512122</c:v>
                </c:pt>
                <c:pt idx="98">
                  <c:v>527110</c:v>
                </c:pt>
                <c:pt idx="99">
                  <c:v>516578</c:v>
                </c:pt>
                <c:pt idx="100">
                  <c:v>512139</c:v>
                </c:pt>
                <c:pt idx="101">
                  <c:v>525452</c:v>
                </c:pt>
                <c:pt idx="102">
                  <c:v>511360</c:v>
                </c:pt>
                <c:pt idx="103">
                  <c:v>497983</c:v>
                </c:pt>
                <c:pt idx="104">
                  <c:v>550749</c:v>
                </c:pt>
                <c:pt idx="105">
                  <c:v>573709</c:v>
                </c:pt>
                <c:pt idx="106">
                  <c:v>544622</c:v>
                </c:pt>
                <c:pt idx="107">
                  <c:v>530942</c:v>
                </c:pt>
                <c:pt idx="108">
                  <c:v>519650</c:v>
                </c:pt>
                <c:pt idx="109">
                  <c:v>519691</c:v>
                </c:pt>
                <c:pt idx="110">
                  <c:v>527163</c:v>
                </c:pt>
                <c:pt idx="111">
                  <c:v>558249</c:v>
                </c:pt>
                <c:pt idx="112">
                  <c:v>558224</c:v>
                </c:pt>
                <c:pt idx="113">
                  <c:v>560997</c:v>
                </c:pt>
                <c:pt idx="114">
                  <c:v>538051</c:v>
                </c:pt>
                <c:pt idx="115">
                  <c:v>508425</c:v>
                </c:pt>
                <c:pt idx="116">
                  <c:v>475420</c:v>
                </c:pt>
                <c:pt idx="117">
                  <c:v>437893</c:v>
                </c:pt>
                <c:pt idx="118">
                  <c:v>457057</c:v>
                </c:pt>
                <c:pt idx="119">
                  <c:v>491911</c:v>
                </c:pt>
                <c:pt idx="120">
                  <c:v>491950</c:v>
                </c:pt>
                <c:pt idx="121">
                  <c:v>464841</c:v>
                </c:pt>
                <c:pt idx="122">
                  <c:v>464073</c:v>
                </c:pt>
                <c:pt idx="123">
                  <c:v>456894</c:v>
                </c:pt>
                <c:pt idx="124">
                  <c:v>439957</c:v>
                </c:pt>
                <c:pt idx="125">
                  <c:v>458332</c:v>
                </c:pt>
                <c:pt idx="126">
                  <c:v>491934</c:v>
                </c:pt>
                <c:pt idx="127">
                  <c:v>511326</c:v>
                </c:pt>
                <c:pt idx="128">
                  <c:v>498470</c:v>
                </c:pt>
                <c:pt idx="129">
                  <c:v>475945</c:v>
                </c:pt>
                <c:pt idx="130">
                  <c:v>468342</c:v>
                </c:pt>
                <c:pt idx="131">
                  <c:v>444577</c:v>
                </c:pt>
                <c:pt idx="132">
                  <c:v>492598</c:v>
                </c:pt>
                <c:pt idx="133">
                  <c:v>504013</c:v>
                </c:pt>
                <c:pt idx="134">
                  <c:v>518492</c:v>
                </c:pt>
                <c:pt idx="135">
                  <c:v>520922</c:v>
                </c:pt>
                <c:pt idx="136">
                  <c:v>531078</c:v>
                </c:pt>
                <c:pt idx="137">
                  <c:v>473058</c:v>
                </c:pt>
                <c:pt idx="138">
                  <c:v>475022</c:v>
                </c:pt>
                <c:pt idx="139">
                  <c:v>495098</c:v>
                </c:pt>
                <c:pt idx="140">
                  <c:v>506995</c:v>
                </c:pt>
                <c:pt idx="141">
                  <c:v>503298</c:v>
                </c:pt>
                <c:pt idx="142">
                  <c:v>482006</c:v>
                </c:pt>
                <c:pt idx="143">
                  <c:v>464337</c:v>
                </c:pt>
                <c:pt idx="144">
                  <c:v>432920</c:v>
                </c:pt>
                <c:pt idx="145">
                  <c:v>429737</c:v>
                </c:pt>
                <c:pt idx="146">
                  <c:v>448301</c:v>
                </c:pt>
                <c:pt idx="147">
                  <c:v>440753</c:v>
                </c:pt>
                <c:pt idx="148">
                  <c:v>441726</c:v>
                </c:pt>
                <c:pt idx="149">
                  <c:v>458388</c:v>
                </c:pt>
                <c:pt idx="150">
                  <c:v>474957</c:v>
                </c:pt>
                <c:pt idx="151">
                  <c:v>465069</c:v>
                </c:pt>
                <c:pt idx="152">
                  <c:v>470157</c:v>
                </c:pt>
                <c:pt idx="153">
                  <c:v>497047</c:v>
                </c:pt>
                <c:pt idx="154">
                  <c:v>498808</c:v>
                </c:pt>
                <c:pt idx="155">
                  <c:v>480438</c:v>
                </c:pt>
                <c:pt idx="156">
                  <c:v>494450</c:v>
                </c:pt>
                <c:pt idx="157">
                  <c:v>454727</c:v>
                </c:pt>
                <c:pt idx="158">
                  <c:v>398976</c:v>
                </c:pt>
                <c:pt idx="159">
                  <c:v>392816</c:v>
                </c:pt>
                <c:pt idx="160">
                  <c:v>373491</c:v>
                </c:pt>
                <c:pt idx="161">
                  <c:v>361638</c:v>
                </c:pt>
                <c:pt idx="162">
                  <c:v>370642</c:v>
                </c:pt>
                <c:pt idx="163">
                  <c:v>396759</c:v>
                </c:pt>
                <c:pt idx="164">
                  <c:v>379492</c:v>
                </c:pt>
                <c:pt idx="165">
                  <c:v>318269</c:v>
                </c:pt>
                <c:pt idx="166">
                  <c:v>319529</c:v>
                </c:pt>
                <c:pt idx="167">
                  <c:v>349589</c:v>
                </c:pt>
                <c:pt idx="168">
                  <c:v>354543</c:v>
                </c:pt>
                <c:pt idx="169">
                  <c:v>347500</c:v>
                </c:pt>
                <c:pt idx="170">
                  <c:v>361062</c:v>
                </c:pt>
                <c:pt idx="171">
                  <c:v>358818</c:v>
                </c:pt>
                <c:pt idx="172">
                  <c:v>331506</c:v>
                </c:pt>
                <c:pt idx="173">
                  <c:v>327692</c:v>
                </c:pt>
                <c:pt idx="174">
                  <c:v>354213</c:v>
                </c:pt>
                <c:pt idx="175">
                  <c:v>348805</c:v>
                </c:pt>
                <c:pt idx="176">
                  <c:v>361918</c:v>
                </c:pt>
                <c:pt idx="177">
                  <c:v>367485</c:v>
                </c:pt>
                <c:pt idx="178">
                  <c:v>357402</c:v>
                </c:pt>
                <c:pt idx="179">
                  <c:v>335535</c:v>
                </c:pt>
                <c:pt idx="180">
                  <c:v>319876</c:v>
                </c:pt>
                <c:pt idx="181">
                  <c:v>355337</c:v>
                </c:pt>
                <c:pt idx="182">
                  <c:v>360092</c:v>
                </c:pt>
                <c:pt idx="183">
                  <c:v>363817</c:v>
                </c:pt>
                <c:pt idx="184">
                  <c:v>392311</c:v>
                </c:pt>
                <c:pt idx="185">
                  <c:v>430601</c:v>
                </c:pt>
                <c:pt idx="186">
                  <c:v>406399</c:v>
                </c:pt>
                <c:pt idx="187">
                  <c:v>390692</c:v>
                </c:pt>
                <c:pt idx="188">
                  <c:v>406685</c:v>
                </c:pt>
                <c:pt idx="189">
                  <c:v>387095</c:v>
                </c:pt>
                <c:pt idx="190">
                  <c:v>381914</c:v>
                </c:pt>
                <c:pt idx="191">
                  <c:v>390804</c:v>
                </c:pt>
                <c:pt idx="192">
                  <c:v>438819</c:v>
                </c:pt>
                <c:pt idx="193">
                  <c:v>427002</c:v>
                </c:pt>
                <c:pt idx="194">
                  <c:v>376317</c:v>
                </c:pt>
                <c:pt idx="195">
                  <c:v>399495</c:v>
                </c:pt>
                <c:pt idx="196">
                  <c:v>529980</c:v>
                </c:pt>
                <c:pt idx="197">
                  <c:v>536771</c:v>
                </c:pt>
                <c:pt idx="198">
                  <c:v>471677</c:v>
                </c:pt>
                <c:pt idx="199">
                  <c:v>437068</c:v>
                </c:pt>
                <c:pt idx="200">
                  <c:v>401537</c:v>
                </c:pt>
                <c:pt idx="201">
                  <c:v>387946</c:v>
                </c:pt>
                <c:pt idx="202">
                  <c:v>393967</c:v>
                </c:pt>
                <c:pt idx="203">
                  <c:v>379531</c:v>
                </c:pt>
                <c:pt idx="204">
                  <c:v>379488</c:v>
                </c:pt>
                <c:pt idx="205">
                  <c:v>358311</c:v>
                </c:pt>
                <c:pt idx="206">
                  <c:v>370213</c:v>
                </c:pt>
                <c:pt idx="207">
                  <c:v>366731</c:v>
                </c:pt>
                <c:pt idx="208">
                  <c:v>383499</c:v>
                </c:pt>
                <c:pt idx="209">
                  <c:v>408853</c:v>
                </c:pt>
                <c:pt idx="210">
                  <c:v>403418</c:v>
                </c:pt>
                <c:pt idx="211">
                  <c:v>372579</c:v>
                </c:pt>
                <c:pt idx="212">
                  <c:v>379578</c:v>
                </c:pt>
                <c:pt idx="213">
                  <c:v>357088</c:v>
                </c:pt>
                <c:pt idx="214">
                  <c:v>339579</c:v>
                </c:pt>
                <c:pt idx="215">
                  <c:v>352876</c:v>
                </c:pt>
                <c:pt idx="216">
                  <c:v>467460</c:v>
                </c:pt>
                <c:pt idx="217">
                  <c:v>473409</c:v>
                </c:pt>
                <c:pt idx="218">
                  <c:v>445117</c:v>
                </c:pt>
                <c:pt idx="219">
                  <c:v>428619</c:v>
                </c:pt>
                <c:pt idx="220">
                  <c:v>408067</c:v>
                </c:pt>
                <c:pt idx="221">
                  <c:v>386850</c:v>
                </c:pt>
                <c:pt idx="222">
                  <c:v>384477</c:v>
                </c:pt>
                <c:pt idx="223">
                  <c:v>380402</c:v>
                </c:pt>
                <c:pt idx="224">
                  <c:v>448476</c:v>
                </c:pt>
                <c:pt idx="225">
                  <c:v>499151</c:v>
                </c:pt>
                <c:pt idx="226">
                  <c:v>479881</c:v>
                </c:pt>
                <c:pt idx="227">
                  <c:v>434232</c:v>
                </c:pt>
                <c:pt idx="228">
                  <c:v>409450</c:v>
                </c:pt>
                <c:pt idx="229">
                  <c:v>400693</c:v>
                </c:pt>
                <c:pt idx="230">
                  <c:v>401457</c:v>
                </c:pt>
                <c:pt idx="231">
                  <c:v>473065</c:v>
                </c:pt>
                <c:pt idx="232">
                  <c:v>528139</c:v>
                </c:pt>
                <c:pt idx="233">
                  <c:v>523790</c:v>
                </c:pt>
                <c:pt idx="234">
                  <c:v>489378</c:v>
                </c:pt>
                <c:pt idx="235">
                  <c:v>427513</c:v>
                </c:pt>
                <c:pt idx="236">
                  <c:v>410963</c:v>
                </c:pt>
                <c:pt idx="237">
                  <c:v>380664</c:v>
                </c:pt>
                <c:pt idx="238">
                  <c:v>352260</c:v>
                </c:pt>
                <c:pt idx="239">
                  <c:v>331249</c:v>
                </c:pt>
                <c:pt idx="240">
                  <c:v>350871</c:v>
                </c:pt>
                <c:pt idx="241">
                  <c:v>361196</c:v>
                </c:pt>
                <c:pt idx="242">
                  <c:v>337420</c:v>
                </c:pt>
                <c:pt idx="243">
                  <c:v>327352</c:v>
                </c:pt>
                <c:pt idx="244">
                  <c:v>372052</c:v>
                </c:pt>
                <c:pt idx="245">
                  <c:v>415496</c:v>
                </c:pt>
                <c:pt idx="246">
                  <c:v>411010</c:v>
                </c:pt>
                <c:pt idx="247">
                  <c:v>416328</c:v>
                </c:pt>
                <c:pt idx="248">
                  <c:v>386765</c:v>
                </c:pt>
                <c:pt idx="249">
                  <c:v>408393</c:v>
                </c:pt>
                <c:pt idx="250">
                  <c:v>433195</c:v>
                </c:pt>
                <c:pt idx="251">
                  <c:v>442694</c:v>
                </c:pt>
                <c:pt idx="252">
                  <c:v>438376</c:v>
                </c:pt>
                <c:pt idx="253">
                  <c:v>450542</c:v>
                </c:pt>
                <c:pt idx="254">
                  <c:v>437371</c:v>
                </c:pt>
                <c:pt idx="255">
                  <c:v>378140</c:v>
                </c:pt>
                <c:pt idx="256">
                  <c:v>350901</c:v>
                </c:pt>
                <c:pt idx="257">
                  <c:v>376183</c:v>
                </c:pt>
                <c:pt idx="258">
                  <c:v>413719</c:v>
                </c:pt>
                <c:pt idx="259">
                  <c:v>380928</c:v>
                </c:pt>
                <c:pt idx="260">
                  <c:v>371961</c:v>
                </c:pt>
                <c:pt idx="261">
                  <c:v>408879</c:v>
                </c:pt>
                <c:pt idx="262">
                  <c:v>459855</c:v>
                </c:pt>
                <c:pt idx="263">
                  <c:v>408957</c:v>
                </c:pt>
                <c:pt idx="264">
                  <c:v>466012</c:v>
                </c:pt>
                <c:pt idx="265">
                  <c:v>577882</c:v>
                </c:pt>
                <c:pt idx="266">
                  <c:v>571292</c:v>
                </c:pt>
                <c:pt idx="267">
                  <c:v>544160</c:v>
                </c:pt>
                <c:pt idx="268">
                  <c:v>479880</c:v>
                </c:pt>
                <c:pt idx="269">
                  <c:v>444681</c:v>
                </c:pt>
                <c:pt idx="270">
                  <c:v>458505</c:v>
                </c:pt>
                <c:pt idx="271">
                  <c:v>449845</c:v>
                </c:pt>
                <c:pt idx="272">
                  <c:v>435466</c:v>
                </c:pt>
                <c:pt idx="273">
                  <c:v>469753</c:v>
                </c:pt>
                <c:pt idx="274">
                  <c:v>463953</c:v>
                </c:pt>
                <c:pt idx="275">
                  <c:v>445587</c:v>
                </c:pt>
                <c:pt idx="276">
                  <c:v>435116</c:v>
                </c:pt>
                <c:pt idx="277">
                  <c:v>434023</c:v>
                </c:pt>
                <c:pt idx="278">
                  <c:v>405990</c:v>
                </c:pt>
                <c:pt idx="279">
                  <c:v>392490</c:v>
                </c:pt>
                <c:pt idx="280">
                  <c:v>379387</c:v>
                </c:pt>
                <c:pt idx="281">
                  <c:v>394448</c:v>
                </c:pt>
                <c:pt idx="282">
                  <c:v>433853</c:v>
                </c:pt>
                <c:pt idx="283">
                  <c:v>511909</c:v>
                </c:pt>
                <c:pt idx="284">
                  <c:v>480788</c:v>
                </c:pt>
                <c:pt idx="285">
                  <c:v>429025</c:v>
                </c:pt>
                <c:pt idx="286">
                  <c:v>425361</c:v>
                </c:pt>
                <c:pt idx="287">
                  <c:v>429585</c:v>
                </c:pt>
                <c:pt idx="288">
                  <c:v>441558</c:v>
                </c:pt>
                <c:pt idx="289">
                  <c:v>446988</c:v>
                </c:pt>
                <c:pt idx="290">
                  <c:v>516147</c:v>
                </c:pt>
                <c:pt idx="291">
                  <c:v>480873</c:v>
                </c:pt>
                <c:pt idx="292">
                  <c:v>402169</c:v>
                </c:pt>
                <c:pt idx="293">
                  <c:v>417650</c:v>
                </c:pt>
                <c:pt idx="294">
                  <c:v>405471</c:v>
                </c:pt>
                <c:pt idx="295">
                  <c:v>447086</c:v>
                </c:pt>
                <c:pt idx="296">
                  <c:v>493142</c:v>
                </c:pt>
                <c:pt idx="297">
                  <c:v>519200</c:v>
                </c:pt>
                <c:pt idx="298">
                  <c:v>473121</c:v>
                </c:pt>
                <c:pt idx="299">
                  <c:v>432139</c:v>
                </c:pt>
                <c:pt idx="300">
                  <c:v>440013</c:v>
                </c:pt>
                <c:pt idx="301">
                  <c:v>407337</c:v>
                </c:pt>
                <c:pt idx="302">
                  <c:v>461607</c:v>
                </c:pt>
                <c:pt idx="303">
                  <c:v>493173</c:v>
                </c:pt>
                <c:pt idx="304">
                  <c:v>473349</c:v>
                </c:pt>
                <c:pt idx="305">
                  <c:v>441434</c:v>
                </c:pt>
                <c:pt idx="306">
                  <c:v>404078</c:v>
                </c:pt>
                <c:pt idx="307">
                  <c:v>395203</c:v>
                </c:pt>
                <c:pt idx="308">
                  <c:v>366132</c:v>
                </c:pt>
                <c:pt idx="309">
                  <c:v>379489</c:v>
                </c:pt>
                <c:pt idx="310">
                  <c:v>387428</c:v>
                </c:pt>
                <c:pt idx="311">
                  <c:v>414634</c:v>
                </c:pt>
                <c:pt idx="312">
                  <c:v>411368</c:v>
                </c:pt>
                <c:pt idx="313">
                  <c:v>370124</c:v>
                </c:pt>
                <c:pt idx="314">
                  <c:v>386475</c:v>
                </c:pt>
                <c:pt idx="315">
                  <c:v>372886</c:v>
                </c:pt>
                <c:pt idx="316">
                  <c:v>378289</c:v>
                </c:pt>
                <c:pt idx="317">
                  <c:v>372007</c:v>
                </c:pt>
                <c:pt idx="318">
                  <c:v>364027</c:v>
                </c:pt>
                <c:pt idx="319">
                  <c:v>362214</c:v>
                </c:pt>
                <c:pt idx="320">
                  <c:v>370868</c:v>
                </c:pt>
                <c:pt idx="321">
                  <c:v>404312</c:v>
                </c:pt>
                <c:pt idx="322">
                  <c:v>383851</c:v>
                </c:pt>
                <c:pt idx="323">
                  <c:v>371347</c:v>
                </c:pt>
                <c:pt idx="324">
                  <c:v>368093</c:v>
                </c:pt>
                <c:pt idx="325">
                  <c:v>359386</c:v>
                </c:pt>
                <c:pt idx="326">
                  <c:v>352634</c:v>
                </c:pt>
                <c:pt idx="327">
                  <c:v>360098</c:v>
                </c:pt>
                <c:pt idx="328">
                  <c:v>361586</c:v>
                </c:pt>
                <c:pt idx="329">
                  <c:v>360996</c:v>
                </c:pt>
                <c:pt idx="330">
                  <c:v>352175</c:v>
                </c:pt>
                <c:pt idx="331">
                  <c:v>364192</c:v>
                </c:pt>
                <c:pt idx="332">
                  <c:v>366409</c:v>
                </c:pt>
                <c:pt idx="333">
                  <c:v>343633</c:v>
                </c:pt>
                <c:pt idx="334">
                  <c:v>322396</c:v>
                </c:pt>
                <c:pt idx="335">
                  <c:v>335522</c:v>
                </c:pt>
                <c:pt idx="336">
                  <c:v>359101</c:v>
                </c:pt>
                <c:pt idx="337">
                  <c:v>366173</c:v>
                </c:pt>
                <c:pt idx="338">
                  <c:v>352607</c:v>
                </c:pt>
                <c:pt idx="339">
                  <c:v>338471</c:v>
                </c:pt>
                <c:pt idx="340">
                  <c:v>317853</c:v>
                </c:pt>
                <c:pt idx="341">
                  <c:v>316791</c:v>
                </c:pt>
                <c:pt idx="342">
                  <c:v>349326</c:v>
                </c:pt>
                <c:pt idx="343">
                  <c:v>349500</c:v>
                </c:pt>
                <c:pt idx="344">
                  <c:v>363151</c:v>
                </c:pt>
                <c:pt idx="345">
                  <c:v>333410</c:v>
                </c:pt>
                <c:pt idx="346">
                  <c:v>327539</c:v>
                </c:pt>
                <c:pt idx="347">
                  <c:v>329391</c:v>
                </c:pt>
                <c:pt idx="348">
                  <c:v>310284</c:v>
                </c:pt>
                <c:pt idx="349">
                  <c:v>330411</c:v>
                </c:pt>
                <c:pt idx="350">
                  <c:v>358952</c:v>
                </c:pt>
                <c:pt idx="351">
                  <c:v>369535</c:v>
                </c:pt>
                <c:pt idx="352">
                  <c:v>360064</c:v>
                </c:pt>
                <c:pt idx="353">
                  <c:v>340465</c:v>
                </c:pt>
                <c:pt idx="354">
                  <c:v>319753</c:v>
                </c:pt>
                <c:pt idx="355">
                  <c:v>330436</c:v>
                </c:pt>
                <c:pt idx="356">
                  <c:v>334050</c:v>
                </c:pt>
                <c:pt idx="357">
                  <c:v>360160</c:v>
                </c:pt>
                <c:pt idx="358">
                  <c:v>327835</c:v>
                </c:pt>
                <c:pt idx="359">
                  <c:v>330819</c:v>
                </c:pt>
                <c:pt idx="360">
                  <c:v>324533</c:v>
                </c:pt>
                <c:pt idx="361">
                  <c:v>314486</c:v>
                </c:pt>
                <c:pt idx="362">
                  <c:v>321664</c:v>
                </c:pt>
                <c:pt idx="363">
                  <c:v>344037</c:v>
                </c:pt>
                <c:pt idx="364">
                  <c:v>335213</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F$3:$F$368</c:f>
              <c:numCache>
                <c:formatCode>#,##0</c:formatCode>
                <c:ptCount val="366"/>
                <c:pt idx="0">
                  <c:v>4643</c:v>
                </c:pt>
                <c:pt idx="1">
                  <c:v>8587</c:v>
                </c:pt>
                <c:pt idx="2">
                  <c:v>6798</c:v>
                </c:pt>
                <c:pt idx="3">
                  <c:v>11207</c:v>
                </c:pt>
                <c:pt idx="4">
                  <c:v>19138</c:v>
                </c:pt>
                <c:pt idx="5">
                  <c:v>19643</c:v>
                </c:pt>
                <c:pt idx="6">
                  <c:v>13126</c:v>
                </c:pt>
                <c:pt idx="7">
                  <c:v>11743</c:v>
                </c:pt>
                <c:pt idx="8">
                  <c:v>10964</c:v>
                </c:pt>
                <c:pt idx="9">
                  <c:v>11877</c:v>
                </c:pt>
                <c:pt idx="10">
                  <c:v>17747</c:v>
                </c:pt>
                <c:pt idx="11">
                  <c:v>15921</c:v>
                </c:pt>
                <c:pt idx="12">
                  <c:v>14241</c:v>
                </c:pt>
                <c:pt idx="13">
                  <c:v>21282</c:v>
                </c:pt>
                <c:pt idx="14">
                  <c:v>25277</c:v>
                </c:pt>
                <c:pt idx="15">
                  <c:v>20377</c:v>
                </c:pt>
                <c:pt idx="16">
                  <c:v>17686</c:v>
                </c:pt>
                <c:pt idx="17">
                  <c:v>11839</c:v>
                </c:pt>
                <c:pt idx="18">
                  <c:v>14536</c:v>
                </c:pt>
                <c:pt idx="19">
                  <c:v>15427</c:v>
                </c:pt>
                <c:pt idx="20">
                  <c:v>8443</c:v>
                </c:pt>
                <c:pt idx="21">
                  <c:v>8041</c:v>
                </c:pt>
                <c:pt idx="22">
                  <c:v>1004</c:v>
                </c:pt>
                <c:pt idx="23">
                  <c:v>-3270</c:v>
                </c:pt>
                <c:pt idx="24">
                  <c:v>-488</c:v>
                </c:pt>
                <c:pt idx="25">
                  <c:v>3216</c:v>
                </c:pt>
                <c:pt idx="26">
                  <c:v>6665</c:v>
                </c:pt>
                <c:pt idx="27">
                  <c:v>9996</c:v>
                </c:pt>
                <c:pt idx="28">
                  <c:v>9633</c:v>
                </c:pt>
                <c:pt idx="29">
                  <c:v>7492</c:v>
                </c:pt>
                <c:pt idx="30">
                  <c:v>8992</c:v>
                </c:pt>
                <c:pt idx="31">
                  <c:v>8991</c:v>
                </c:pt>
                <c:pt idx="32">
                  <c:v>9524</c:v>
                </c:pt>
                <c:pt idx="33">
                  <c:v>9389</c:v>
                </c:pt>
                <c:pt idx="34">
                  <c:v>6022</c:v>
                </c:pt>
                <c:pt idx="35">
                  <c:v>10467</c:v>
                </c:pt>
                <c:pt idx="36">
                  <c:v>6270</c:v>
                </c:pt>
                <c:pt idx="37">
                  <c:v>9412</c:v>
                </c:pt>
                <c:pt idx="38">
                  <c:v>11548</c:v>
                </c:pt>
                <c:pt idx="39">
                  <c:v>13255</c:v>
                </c:pt>
                <c:pt idx="40">
                  <c:v>10153</c:v>
                </c:pt>
                <c:pt idx="41">
                  <c:v>8651</c:v>
                </c:pt>
                <c:pt idx="42">
                  <c:v>16883</c:v>
                </c:pt>
                <c:pt idx="43">
                  <c:v>12694</c:v>
                </c:pt>
                <c:pt idx="44">
                  <c:v>11147</c:v>
                </c:pt>
                <c:pt idx="45">
                  <c:v>9228</c:v>
                </c:pt>
                <c:pt idx="46">
                  <c:v>-11921</c:v>
                </c:pt>
                <c:pt idx="47">
                  <c:v>-14689</c:v>
                </c:pt>
                <c:pt idx="48">
                  <c:v>-10742</c:v>
                </c:pt>
                <c:pt idx="49">
                  <c:v>-7725</c:v>
                </c:pt>
                <c:pt idx="50">
                  <c:v>-12418</c:v>
                </c:pt>
                <c:pt idx="51">
                  <c:v>1525</c:v>
                </c:pt>
                <c:pt idx="52">
                  <c:v>1962</c:v>
                </c:pt>
                <c:pt idx="53">
                  <c:v>1492</c:v>
                </c:pt>
                <c:pt idx="54">
                  <c:v>9178</c:v>
                </c:pt>
                <c:pt idx="55">
                  <c:v>7115</c:v>
                </c:pt>
                <c:pt idx="56">
                  <c:v>7446</c:v>
                </c:pt>
                <c:pt idx="57">
                  <c:v>8390</c:v>
                </c:pt>
                <c:pt idx="58">
                  <c:v>9089</c:v>
                </c:pt>
                <c:pt idx="59">
                  <c:v>6340</c:v>
                </c:pt>
                <c:pt idx="60">
                  <c:v>0</c:v>
                </c:pt>
                <c:pt idx="61">
                  <c:v>8340</c:v>
                </c:pt>
                <c:pt idx="62">
                  <c:v>2104</c:v>
                </c:pt>
                <c:pt idx="63">
                  <c:v>0</c:v>
                </c:pt>
                <c:pt idx="64">
                  <c:v>5740</c:v>
                </c:pt>
                <c:pt idx="65">
                  <c:v>11828</c:v>
                </c:pt>
                <c:pt idx="66">
                  <c:v>5184</c:v>
                </c:pt>
                <c:pt idx="67">
                  <c:v>13350</c:v>
                </c:pt>
                <c:pt idx="68">
                  <c:v>13411</c:v>
                </c:pt>
                <c:pt idx="69">
                  <c:v>3834</c:v>
                </c:pt>
                <c:pt idx="70">
                  <c:v>-4450</c:v>
                </c:pt>
                <c:pt idx="71">
                  <c:v>-8554</c:v>
                </c:pt>
                <c:pt idx="72">
                  <c:v>3403</c:v>
                </c:pt>
                <c:pt idx="73">
                  <c:v>0</c:v>
                </c:pt>
                <c:pt idx="74">
                  <c:v>11978</c:v>
                </c:pt>
                <c:pt idx="75">
                  <c:v>19175</c:v>
                </c:pt>
                <c:pt idx="76">
                  <c:v>18489</c:v>
                </c:pt>
                <c:pt idx="77">
                  <c:v>17083</c:v>
                </c:pt>
                <c:pt idx="78">
                  <c:v>17442</c:v>
                </c:pt>
                <c:pt idx="79">
                  <c:v>18157</c:v>
                </c:pt>
                <c:pt idx="80">
                  <c:v>17825</c:v>
                </c:pt>
                <c:pt idx="81">
                  <c:v>16930</c:v>
                </c:pt>
                <c:pt idx="82">
                  <c:v>16666</c:v>
                </c:pt>
                <c:pt idx="83">
                  <c:v>15439</c:v>
                </c:pt>
                <c:pt idx="84">
                  <c:v>18471</c:v>
                </c:pt>
                <c:pt idx="85">
                  <c:v>16095</c:v>
                </c:pt>
                <c:pt idx="86">
                  <c:v>18577</c:v>
                </c:pt>
                <c:pt idx="87">
                  <c:v>15066</c:v>
                </c:pt>
                <c:pt idx="88">
                  <c:v>17727</c:v>
                </c:pt>
                <c:pt idx="89">
                  <c:v>14976</c:v>
                </c:pt>
                <c:pt idx="90">
                  <c:v>15695</c:v>
                </c:pt>
                <c:pt idx="91">
                  <c:v>15506</c:v>
                </c:pt>
                <c:pt idx="92">
                  <c:v>15208</c:v>
                </c:pt>
                <c:pt idx="93">
                  <c:v>13966</c:v>
                </c:pt>
                <c:pt idx="94">
                  <c:v>12525</c:v>
                </c:pt>
                <c:pt idx="95">
                  <c:v>15776</c:v>
                </c:pt>
                <c:pt idx="96">
                  <c:v>16578</c:v>
                </c:pt>
                <c:pt idx="97">
                  <c:v>14418</c:v>
                </c:pt>
                <c:pt idx="98">
                  <c:v>12450</c:v>
                </c:pt>
                <c:pt idx="99">
                  <c:v>11383</c:v>
                </c:pt>
                <c:pt idx="100">
                  <c:v>12538</c:v>
                </c:pt>
                <c:pt idx="101">
                  <c:v>12073</c:v>
                </c:pt>
                <c:pt idx="102">
                  <c:v>7933</c:v>
                </c:pt>
                <c:pt idx="103">
                  <c:v>1975</c:v>
                </c:pt>
                <c:pt idx="104">
                  <c:v>2093</c:v>
                </c:pt>
                <c:pt idx="105">
                  <c:v>2011</c:v>
                </c:pt>
                <c:pt idx="106">
                  <c:v>13754</c:v>
                </c:pt>
                <c:pt idx="107">
                  <c:v>16314</c:v>
                </c:pt>
                <c:pt idx="108">
                  <c:v>15364</c:v>
                </c:pt>
                <c:pt idx="109">
                  <c:v>15803</c:v>
                </c:pt>
                <c:pt idx="110">
                  <c:v>16237</c:v>
                </c:pt>
                <c:pt idx="111">
                  <c:v>7457</c:v>
                </c:pt>
                <c:pt idx="112">
                  <c:v>7420</c:v>
                </c:pt>
                <c:pt idx="113">
                  <c:v>13288</c:v>
                </c:pt>
                <c:pt idx="114">
                  <c:v>16389</c:v>
                </c:pt>
                <c:pt idx="115">
                  <c:v>10252</c:v>
                </c:pt>
                <c:pt idx="116">
                  <c:v>18433</c:v>
                </c:pt>
                <c:pt idx="117">
                  <c:v>15782</c:v>
                </c:pt>
                <c:pt idx="118">
                  <c:v>16865</c:v>
                </c:pt>
                <c:pt idx="119">
                  <c:v>12308</c:v>
                </c:pt>
                <c:pt idx="120">
                  <c:v>13985</c:v>
                </c:pt>
                <c:pt idx="121">
                  <c:v>19018</c:v>
                </c:pt>
                <c:pt idx="122">
                  <c:v>12621</c:v>
                </c:pt>
                <c:pt idx="123">
                  <c:v>9269</c:v>
                </c:pt>
                <c:pt idx="124">
                  <c:v>-7991</c:v>
                </c:pt>
                <c:pt idx="125">
                  <c:v>-10860</c:v>
                </c:pt>
                <c:pt idx="126">
                  <c:v>-12909</c:v>
                </c:pt>
                <c:pt idx="127">
                  <c:v>-14189</c:v>
                </c:pt>
                <c:pt idx="128">
                  <c:v>-3062</c:v>
                </c:pt>
                <c:pt idx="129">
                  <c:v>-4512</c:v>
                </c:pt>
                <c:pt idx="130">
                  <c:v>-6789</c:v>
                </c:pt>
                <c:pt idx="131">
                  <c:v>-6303</c:v>
                </c:pt>
                <c:pt idx="132">
                  <c:v>-9409</c:v>
                </c:pt>
                <c:pt idx="133">
                  <c:v>-12075</c:v>
                </c:pt>
                <c:pt idx="134">
                  <c:v>-6448</c:v>
                </c:pt>
                <c:pt idx="135">
                  <c:v>-11875</c:v>
                </c:pt>
                <c:pt idx="136">
                  <c:v>-4420</c:v>
                </c:pt>
                <c:pt idx="137">
                  <c:v>-6568</c:v>
                </c:pt>
                <c:pt idx="138">
                  <c:v>-3299</c:v>
                </c:pt>
                <c:pt idx="139">
                  <c:v>-20336</c:v>
                </c:pt>
                <c:pt idx="140">
                  <c:v>-14222</c:v>
                </c:pt>
                <c:pt idx="141">
                  <c:v>-10951</c:v>
                </c:pt>
                <c:pt idx="142">
                  <c:v>-5259</c:v>
                </c:pt>
                <c:pt idx="143">
                  <c:v>-1514</c:v>
                </c:pt>
                <c:pt idx="144">
                  <c:v>-3931</c:v>
                </c:pt>
                <c:pt idx="145">
                  <c:v>-3006</c:v>
                </c:pt>
                <c:pt idx="146">
                  <c:v>-3907</c:v>
                </c:pt>
                <c:pt idx="147">
                  <c:v>-4667</c:v>
                </c:pt>
                <c:pt idx="148">
                  <c:v>-5701</c:v>
                </c:pt>
                <c:pt idx="149">
                  <c:v>-4700</c:v>
                </c:pt>
                <c:pt idx="150">
                  <c:v>-8222</c:v>
                </c:pt>
                <c:pt idx="151">
                  <c:v>-5725</c:v>
                </c:pt>
                <c:pt idx="152">
                  <c:v>-11327</c:v>
                </c:pt>
                <c:pt idx="153">
                  <c:v>-20798</c:v>
                </c:pt>
                <c:pt idx="154">
                  <c:v>0</c:v>
                </c:pt>
                <c:pt idx="155">
                  <c:v>-36971</c:v>
                </c:pt>
                <c:pt idx="156">
                  <c:v>-28489</c:v>
                </c:pt>
                <c:pt idx="157">
                  <c:v>-9399</c:v>
                </c:pt>
                <c:pt idx="158">
                  <c:v>-17205</c:v>
                </c:pt>
                <c:pt idx="159">
                  <c:v>-6911</c:v>
                </c:pt>
                <c:pt idx="160">
                  <c:v>-5373</c:v>
                </c:pt>
                <c:pt idx="161">
                  <c:v>-6383</c:v>
                </c:pt>
                <c:pt idx="162">
                  <c:v>-8902</c:v>
                </c:pt>
                <c:pt idx="163">
                  <c:v>-4917</c:v>
                </c:pt>
                <c:pt idx="164">
                  <c:v>-4916</c:v>
                </c:pt>
                <c:pt idx="165">
                  <c:v>-5387</c:v>
                </c:pt>
                <c:pt idx="166">
                  <c:v>-4871</c:v>
                </c:pt>
                <c:pt idx="167">
                  <c:v>-5326</c:v>
                </c:pt>
                <c:pt idx="168">
                  <c:v>-9559</c:v>
                </c:pt>
                <c:pt idx="169">
                  <c:v>-6974</c:v>
                </c:pt>
                <c:pt idx="170">
                  <c:v>-5899</c:v>
                </c:pt>
                <c:pt idx="171">
                  <c:v>-4853</c:v>
                </c:pt>
                <c:pt idx="172">
                  <c:v>-6051</c:v>
                </c:pt>
                <c:pt idx="173">
                  <c:v>-5664</c:v>
                </c:pt>
                <c:pt idx="174">
                  <c:v>-7329</c:v>
                </c:pt>
                <c:pt idx="175">
                  <c:v>-4947</c:v>
                </c:pt>
                <c:pt idx="176">
                  <c:v>-5683</c:v>
                </c:pt>
                <c:pt idx="177">
                  <c:v>-3890</c:v>
                </c:pt>
                <c:pt idx="178">
                  <c:v>-4619</c:v>
                </c:pt>
                <c:pt idx="179">
                  <c:v>-2258</c:v>
                </c:pt>
                <c:pt idx="180">
                  <c:v>-3421</c:v>
                </c:pt>
                <c:pt idx="181">
                  <c:v>-1217</c:v>
                </c:pt>
                <c:pt idx="182">
                  <c:v>-540</c:v>
                </c:pt>
                <c:pt idx="183">
                  <c:v>1138</c:v>
                </c:pt>
                <c:pt idx="184">
                  <c:v>-1906</c:v>
                </c:pt>
                <c:pt idx="185">
                  <c:v>-4581</c:v>
                </c:pt>
                <c:pt idx="186">
                  <c:v>-2782</c:v>
                </c:pt>
                <c:pt idx="187">
                  <c:v>-2660</c:v>
                </c:pt>
                <c:pt idx="188">
                  <c:v>-7999</c:v>
                </c:pt>
                <c:pt idx="189">
                  <c:v>-5607</c:v>
                </c:pt>
                <c:pt idx="190">
                  <c:v>-3707</c:v>
                </c:pt>
                <c:pt idx="191">
                  <c:v>-814</c:v>
                </c:pt>
                <c:pt idx="192">
                  <c:v>-10084</c:v>
                </c:pt>
                <c:pt idx="193">
                  <c:v>-9167</c:v>
                </c:pt>
                <c:pt idx="194">
                  <c:v>-3909</c:v>
                </c:pt>
                <c:pt idx="195">
                  <c:v>-788</c:v>
                </c:pt>
                <c:pt idx="196">
                  <c:v>-18416</c:v>
                </c:pt>
                <c:pt idx="197">
                  <c:v>-17519</c:v>
                </c:pt>
                <c:pt idx="198">
                  <c:v>-10163</c:v>
                </c:pt>
                <c:pt idx="199">
                  <c:v>-14017</c:v>
                </c:pt>
                <c:pt idx="200">
                  <c:v>-28538</c:v>
                </c:pt>
                <c:pt idx="201">
                  <c:v>-22987</c:v>
                </c:pt>
                <c:pt idx="202">
                  <c:v>-21013</c:v>
                </c:pt>
                <c:pt idx="203">
                  <c:v>-23632</c:v>
                </c:pt>
                <c:pt idx="204">
                  <c:v>-24279</c:v>
                </c:pt>
                <c:pt idx="205">
                  <c:v>-33813</c:v>
                </c:pt>
                <c:pt idx="206">
                  <c:v>-12172</c:v>
                </c:pt>
                <c:pt idx="207">
                  <c:v>-12932</c:v>
                </c:pt>
                <c:pt idx="208">
                  <c:v>-18499</c:v>
                </c:pt>
                <c:pt idx="209">
                  <c:v>-20580</c:v>
                </c:pt>
                <c:pt idx="210">
                  <c:v>-3257</c:v>
                </c:pt>
                <c:pt idx="211">
                  <c:v>-4407</c:v>
                </c:pt>
                <c:pt idx="212">
                  <c:v>-3601</c:v>
                </c:pt>
                <c:pt idx="213">
                  <c:v>-3963</c:v>
                </c:pt>
                <c:pt idx="214">
                  <c:v>-3798</c:v>
                </c:pt>
                <c:pt idx="215">
                  <c:v>-3083</c:v>
                </c:pt>
                <c:pt idx="216">
                  <c:v>-8523</c:v>
                </c:pt>
                <c:pt idx="217">
                  <c:v>-6855</c:v>
                </c:pt>
                <c:pt idx="218">
                  <c:v>-5811</c:v>
                </c:pt>
                <c:pt idx="219">
                  <c:v>-3440</c:v>
                </c:pt>
                <c:pt idx="220">
                  <c:v>-2607</c:v>
                </c:pt>
                <c:pt idx="221">
                  <c:v>-2270</c:v>
                </c:pt>
                <c:pt idx="222">
                  <c:v>-2216</c:v>
                </c:pt>
                <c:pt idx="223">
                  <c:v>-3971</c:v>
                </c:pt>
                <c:pt idx="224">
                  <c:v>-4339</c:v>
                </c:pt>
                <c:pt idx="225">
                  <c:v>-7224</c:v>
                </c:pt>
                <c:pt idx="226">
                  <c:v>-11327</c:v>
                </c:pt>
                <c:pt idx="227">
                  <c:v>-5942</c:v>
                </c:pt>
                <c:pt idx="228">
                  <c:v>2460</c:v>
                </c:pt>
                <c:pt idx="229">
                  <c:v>2060</c:v>
                </c:pt>
                <c:pt idx="230">
                  <c:v>1214</c:v>
                </c:pt>
                <c:pt idx="231">
                  <c:v>-2339</c:v>
                </c:pt>
                <c:pt idx="232">
                  <c:v>-2932</c:v>
                </c:pt>
                <c:pt idx="233">
                  <c:v>-3407</c:v>
                </c:pt>
                <c:pt idx="234">
                  <c:v>-503</c:v>
                </c:pt>
                <c:pt idx="235">
                  <c:v>845</c:v>
                </c:pt>
                <c:pt idx="236">
                  <c:v>4247</c:v>
                </c:pt>
                <c:pt idx="237">
                  <c:v>2116</c:v>
                </c:pt>
                <c:pt idx="238">
                  <c:v>-1349</c:v>
                </c:pt>
                <c:pt idx="239">
                  <c:v>-1089</c:v>
                </c:pt>
                <c:pt idx="240">
                  <c:v>-2433</c:v>
                </c:pt>
                <c:pt idx="241">
                  <c:v>3273</c:v>
                </c:pt>
                <c:pt idx="242">
                  <c:v>-1033</c:v>
                </c:pt>
                <c:pt idx="243">
                  <c:v>157</c:v>
                </c:pt>
                <c:pt idx="244">
                  <c:v>634</c:v>
                </c:pt>
                <c:pt idx="245">
                  <c:v>2986</c:v>
                </c:pt>
                <c:pt idx="246">
                  <c:v>2044</c:v>
                </c:pt>
                <c:pt idx="247">
                  <c:v>-935</c:v>
                </c:pt>
                <c:pt idx="248">
                  <c:v>689</c:v>
                </c:pt>
                <c:pt idx="249">
                  <c:v>-728</c:v>
                </c:pt>
                <c:pt idx="250">
                  <c:v>178</c:v>
                </c:pt>
                <c:pt idx="251">
                  <c:v>327</c:v>
                </c:pt>
                <c:pt idx="252">
                  <c:v>3076</c:v>
                </c:pt>
                <c:pt idx="253">
                  <c:v>2429</c:v>
                </c:pt>
                <c:pt idx="254">
                  <c:v>2935</c:v>
                </c:pt>
                <c:pt idx="255">
                  <c:v>2401</c:v>
                </c:pt>
                <c:pt idx="256">
                  <c:v>6049</c:v>
                </c:pt>
                <c:pt idx="257">
                  <c:v>202</c:v>
                </c:pt>
                <c:pt idx="258">
                  <c:v>1957</c:v>
                </c:pt>
                <c:pt idx="259">
                  <c:v>560</c:v>
                </c:pt>
                <c:pt idx="260">
                  <c:v>3594</c:v>
                </c:pt>
                <c:pt idx="261">
                  <c:v>6749</c:v>
                </c:pt>
                <c:pt idx="262">
                  <c:v>511</c:v>
                </c:pt>
                <c:pt idx="263">
                  <c:v>1134</c:v>
                </c:pt>
                <c:pt idx="264">
                  <c:v>2495</c:v>
                </c:pt>
                <c:pt idx="265">
                  <c:v>-13032</c:v>
                </c:pt>
                <c:pt idx="266">
                  <c:v>-1279</c:v>
                </c:pt>
                <c:pt idx="267">
                  <c:v>-3529</c:v>
                </c:pt>
                <c:pt idx="268">
                  <c:v>-894</c:v>
                </c:pt>
                <c:pt idx="269">
                  <c:v>870</c:v>
                </c:pt>
                <c:pt idx="270">
                  <c:v>-923</c:v>
                </c:pt>
                <c:pt idx="271">
                  <c:v>-2782</c:v>
                </c:pt>
                <c:pt idx="272">
                  <c:v>-67</c:v>
                </c:pt>
                <c:pt idx="273">
                  <c:v>2295</c:v>
                </c:pt>
                <c:pt idx="274">
                  <c:v>8049</c:v>
                </c:pt>
                <c:pt idx="275">
                  <c:v>4178</c:v>
                </c:pt>
                <c:pt idx="276">
                  <c:v>6094</c:v>
                </c:pt>
                <c:pt idx="277">
                  <c:v>11556</c:v>
                </c:pt>
                <c:pt idx="278">
                  <c:v>6888</c:v>
                </c:pt>
                <c:pt idx="279">
                  <c:v>2484</c:v>
                </c:pt>
                <c:pt idx="280">
                  <c:v>-2536</c:v>
                </c:pt>
                <c:pt idx="281">
                  <c:v>3103</c:v>
                </c:pt>
                <c:pt idx="282">
                  <c:v>3335</c:v>
                </c:pt>
                <c:pt idx="283">
                  <c:v>131</c:v>
                </c:pt>
                <c:pt idx="284">
                  <c:v>2726</c:v>
                </c:pt>
                <c:pt idx="285">
                  <c:v>3078</c:v>
                </c:pt>
                <c:pt idx="286">
                  <c:v>4995</c:v>
                </c:pt>
                <c:pt idx="287">
                  <c:v>4571</c:v>
                </c:pt>
                <c:pt idx="288">
                  <c:v>4220</c:v>
                </c:pt>
                <c:pt idx="289">
                  <c:v>-2654</c:v>
                </c:pt>
                <c:pt idx="290">
                  <c:v>-10804</c:v>
                </c:pt>
                <c:pt idx="291">
                  <c:v>-228</c:v>
                </c:pt>
                <c:pt idx="292">
                  <c:v>5395</c:v>
                </c:pt>
                <c:pt idx="293">
                  <c:v>6759</c:v>
                </c:pt>
                <c:pt idx="294">
                  <c:v>5640</c:v>
                </c:pt>
                <c:pt idx="295">
                  <c:v>4247</c:v>
                </c:pt>
                <c:pt idx="296">
                  <c:v>228</c:v>
                </c:pt>
                <c:pt idx="297">
                  <c:v>299</c:v>
                </c:pt>
                <c:pt idx="298">
                  <c:v>491</c:v>
                </c:pt>
                <c:pt idx="299">
                  <c:v>4295</c:v>
                </c:pt>
                <c:pt idx="300">
                  <c:v>1098</c:v>
                </c:pt>
                <c:pt idx="301">
                  <c:v>2348</c:v>
                </c:pt>
                <c:pt idx="302">
                  <c:v>2884</c:v>
                </c:pt>
                <c:pt idx="303">
                  <c:v>613</c:v>
                </c:pt>
                <c:pt idx="304">
                  <c:v>1102</c:v>
                </c:pt>
                <c:pt idx="305">
                  <c:v>1933</c:v>
                </c:pt>
                <c:pt idx="306">
                  <c:v>-3867</c:v>
                </c:pt>
                <c:pt idx="307">
                  <c:v>-1170</c:v>
                </c:pt>
                <c:pt idx="308">
                  <c:v>-246</c:v>
                </c:pt>
                <c:pt idx="309">
                  <c:v>-97</c:v>
                </c:pt>
                <c:pt idx="310">
                  <c:v>373</c:v>
                </c:pt>
                <c:pt idx="311">
                  <c:v>-1581</c:v>
                </c:pt>
                <c:pt idx="312">
                  <c:v>-954</c:v>
                </c:pt>
                <c:pt idx="313">
                  <c:v>1751</c:v>
                </c:pt>
                <c:pt idx="314">
                  <c:v>3677</c:v>
                </c:pt>
                <c:pt idx="315">
                  <c:v>1325</c:v>
                </c:pt>
                <c:pt idx="316">
                  <c:v>611</c:v>
                </c:pt>
                <c:pt idx="317">
                  <c:v>-688</c:v>
                </c:pt>
                <c:pt idx="318">
                  <c:v>3352</c:v>
                </c:pt>
                <c:pt idx="319">
                  <c:v>-1483</c:v>
                </c:pt>
                <c:pt idx="320">
                  <c:v>-3637</c:v>
                </c:pt>
                <c:pt idx="321">
                  <c:v>-2012</c:v>
                </c:pt>
                <c:pt idx="322">
                  <c:v>-2782</c:v>
                </c:pt>
                <c:pt idx="323">
                  <c:v>-1853</c:v>
                </c:pt>
                <c:pt idx="324">
                  <c:v>-2156</c:v>
                </c:pt>
                <c:pt idx="325">
                  <c:v>-18</c:v>
                </c:pt>
                <c:pt idx="326">
                  <c:v>-1883</c:v>
                </c:pt>
                <c:pt idx="327">
                  <c:v>-4407</c:v>
                </c:pt>
                <c:pt idx="328">
                  <c:v>-2428</c:v>
                </c:pt>
                <c:pt idx="329">
                  <c:v>-8164</c:v>
                </c:pt>
                <c:pt idx="330">
                  <c:v>-4290</c:v>
                </c:pt>
                <c:pt idx="331">
                  <c:v>-2102</c:v>
                </c:pt>
                <c:pt idx="332">
                  <c:v>-3135</c:v>
                </c:pt>
                <c:pt idx="333">
                  <c:v>-14156</c:v>
                </c:pt>
                <c:pt idx="334">
                  <c:v>-3887</c:v>
                </c:pt>
                <c:pt idx="335">
                  <c:v>878</c:v>
                </c:pt>
                <c:pt idx="336">
                  <c:v>494</c:v>
                </c:pt>
                <c:pt idx="337">
                  <c:v>-2004</c:v>
                </c:pt>
                <c:pt idx="338">
                  <c:v>-1834</c:v>
                </c:pt>
                <c:pt idx="339">
                  <c:v>-2190</c:v>
                </c:pt>
                <c:pt idx="340">
                  <c:v>-4638</c:v>
                </c:pt>
                <c:pt idx="341">
                  <c:v>-10485</c:v>
                </c:pt>
                <c:pt idx="342">
                  <c:v>-3070</c:v>
                </c:pt>
                <c:pt idx="343">
                  <c:v>-2060</c:v>
                </c:pt>
                <c:pt idx="344">
                  <c:v>-4356</c:v>
                </c:pt>
                <c:pt idx="345">
                  <c:v>3874</c:v>
                </c:pt>
                <c:pt idx="346">
                  <c:v>483</c:v>
                </c:pt>
                <c:pt idx="347">
                  <c:v>-4099</c:v>
                </c:pt>
                <c:pt idx="348">
                  <c:v>-4061</c:v>
                </c:pt>
                <c:pt idx="349">
                  <c:v>-3168</c:v>
                </c:pt>
                <c:pt idx="350">
                  <c:v>-7681</c:v>
                </c:pt>
                <c:pt idx="351">
                  <c:v>-6422</c:v>
                </c:pt>
                <c:pt idx="352">
                  <c:v>3</c:v>
                </c:pt>
                <c:pt idx="353">
                  <c:v>-3939</c:v>
                </c:pt>
                <c:pt idx="354">
                  <c:v>-2497</c:v>
                </c:pt>
                <c:pt idx="355">
                  <c:v>-2111</c:v>
                </c:pt>
                <c:pt idx="356">
                  <c:v>-3483</c:v>
                </c:pt>
                <c:pt idx="357">
                  <c:v>-3082</c:v>
                </c:pt>
                <c:pt idx="358">
                  <c:v>-1849</c:v>
                </c:pt>
                <c:pt idx="359">
                  <c:v>-330</c:v>
                </c:pt>
                <c:pt idx="360">
                  <c:v>-2617</c:v>
                </c:pt>
                <c:pt idx="361">
                  <c:v>1336</c:v>
                </c:pt>
                <c:pt idx="362">
                  <c:v>-2978</c:v>
                </c:pt>
                <c:pt idx="363">
                  <c:v>-3285</c:v>
                </c:pt>
                <c:pt idx="364">
                  <c:v>-3130</c:v>
                </c:pt>
              </c:numCache>
            </c:numRef>
          </c:val>
          <c:smooth val="0"/>
        </c:ser>
        <c:dLbls>
          <c:showLegendKey val="0"/>
          <c:showVal val="0"/>
          <c:showCatName val="0"/>
          <c:showSerName val="0"/>
          <c:showPercent val="0"/>
          <c:showBubbleSize val="0"/>
        </c:dLbls>
        <c:smooth val="0"/>
        <c:axId val="114479216"/>
        <c:axId val="114479760"/>
      </c:lineChart>
      <c:dateAx>
        <c:axId val="1144792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79760"/>
        <c:crosses val="autoZero"/>
        <c:auto val="0"/>
        <c:lblOffset val="100"/>
        <c:baseTimeUnit val="days"/>
        <c:majorUnit val="2"/>
        <c:majorTimeUnit val="months"/>
        <c:minorUnit val="744"/>
      </c:dateAx>
      <c:valAx>
        <c:axId val="1144797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79216"/>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18</c:f>
          <c:strCache>
            <c:ptCount val="1"/>
            <c:pt idx="0">
              <c:v>Daily electricity net generation by energy source
Tennessee (TEN)</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I$3:$I$368</c:f>
              <c:numCache>
                <c:formatCode>#,##0</c:formatCode>
                <c:ptCount val="366"/>
                <c:pt idx="0">
                  <c:v>169298</c:v>
                </c:pt>
                <c:pt idx="1">
                  <c:v>165553</c:v>
                </c:pt>
                <c:pt idx="2">
                  <c:v>166676</c:v>
                </c:pt>
                <c:pt idx="3">
                  <c:v>169303</c:v>
                </c:pt>
                <c:pt idx="4">
                  <c:v>169412</c:v>
                </c:pt>
                <c:pt idx="5">
                  <c:v>169697</c:v>
                </c:pt>
                <c:pt idx="6">
                  <c:v>169828</c:v>
                </c:pt>
                <c:pt idx="7">
                  <c:v>169337</c:v>
                </c:pt>
                <c:pt idx="8">
                  <c:v>168996</c:v>
                </c:pt>
                <c:pt idx="9">
                  <c:v>168815</c:v>
                </c:pt>
                <c:pt idx="10">
                  <c:v>168540</c:v>
                </c:pt>
                <c:pt idx="11">
                  <c:v>168752</c:v>
                </c:pt>
                <c:pt idx="12">
                  <c:v>169248</c:v>
                </c:pt>
                <c:pt idx="13">
                  <c:v>169772</c:v>
                </c:pt>
                <c:pt idx="14">
                  <c:v>169915</c:v>
                </c:pt>
                <c:pt idx="15">
                  <c:v>169758</c:v>
                </c:pt>
                <c:pt idx="16">
                  <c:v>173473</c:v>
                </c:pt>
                <c:pt idx="17">
                  <c:v>178759</c:v>
                </c:pt>
                <c:pt idx="18">
                  <c:v>187231</c:v>
                </c:pt>
                <c:pt idx="19">
                  <c:v>183536</c:v>
                </c:pt>
                <c:pt idx="20">
                  <c:v>183626</c:v>
                </c:pt>
                <c:pt idx="21">
                  <c:v>191061</c:v>
                </c:pt>
                <c:pt idx="22">
                  <c:v>170594</c:v>
                </c:pt>
                <c:pt idx="23">
                  <c:v>171306</c:v>
                </c:pt>
                <c:pt idx="24">
                  <c:v>186210</c:v>
                </c:pt>
                <c:pt idx="25">
                  <c:v>196078</c:v>
                </c:pt>
                <c:pt idx="26">
                  <c:v>196426</c:v>
                </c:pt>
                <c:pt idx="27">
                  <c:v>196285</c:v>
                </c:pt>
                <c:pt idx="28">
                  <c:v>195996</c:v>
                </c:pt>
                <c:pt idx="29">
                  <c:v>196367</c:v>
                </c:pt>
                <c:pt idx="30">
                  <c:v>197112</c:v>
                </c:pt>
                <c:pt idx="31">
                  <c:v>197524</c:v>
                </c:pt>
                <c:pt idx="32">
                  <c:v>187511</c:v>
                </c:pt>
                <c:pt idx="33">
                  <c:v>196199</c:v>
                </c:pt>
                <c:pt idx="34">
                  <c:v>197236</c:v>
                </c:pt>
                <c:pt idx="35">
                  <c:v>196299</c:v>
                </c:pt>
                <c:pt idx="36">
                  <c:v>182721</c:v>
                </c:pt>
                <c:pt idx="37">
                  <c:v>182836</c:v>
                </c:pt>
                <c:pt idx="38">
                  <c:v>196542</c:v>
                </c:pt>
                <c:pt idx="39">
                  <c:v>197832</c:v>
                </c:pt>
                <c:pt idx="40">
                  <c:v>197831</c:v>
                </c:pt>
                <c:pt idx="41">
                  <c:v>197947</c:v>
                </c:pt>
                <c:pt idx="42">
                  <c:v>198970</c:v>
                </c:pt>
                <c:pt idx="43">
                  <c:v>199089</c:v>
                </c:pt>
                <c:pt idx="44">
                  <c:v>199361</c:v>
                </c:pt>
                <c:pt idx="45">
                  <c:v>199349</c:v>
                </c:pt>
                <c:pt idx="46">
                  <c:v>190601</c:v>
                </c:pt>
                <c:pt idx="47">
                  <c:v>198202</c:v>
                </c:pt>
                <c:pt idx="48">
                  <c:v>198238</c:v>
                </c:pt>
                <c:pt idx="49">
                  <c:v>198267</c:v>
                </c:pt>
                <c:pt idx="50">
                  <c:v>198000</c:v>
                </c:pt>
                <c:pt idx="51">
                  <c:v>198307</c:v>
                </c:pt>
                <c:pt idx="52">
                  <c:v>198182</c:v>
                </c:pt>
                <c:pt idx="53">
                  <c:v>198522</c:v>
                </c:pt>
                <c:pt idx="54">
                  <c:v>198574</c:v>
                </c:pt>
                <c:pt idx="55">
                  <c:v>198470</c:v>
                </c:pt>
                <c:pt idx="56">
                  <c:v>198813</c:v>
                </c:pt>
                <c:pt idx="57">
                  <c:v>198514</c:v>
                </c:pt>
                <c:pt idx="58">
                  <c:v>198142</c:v>
                </c:pt>
                <c:pt idx="59">
                  <c:v>197343</c:v>
                </c:pt>
                <c:pt idx="60">
                  <c:v>197346</c:v>
                </c:pt>
                <c:pt idx="61">
                  <c:v>198090</c:v>
                </c:pt>
                <c:pt idx="62">
                  <c:v>197617</c:v>
                </c:pt>
                <c:pt idx="63">
                  <c:v>197600</c:v>
                </c:pt>
                <c:pt idx="64">
                  <c:v>196642</c:v>
                </c:pt>
                <c:pt idx="65">
                  <c:v>196894</c:v>
                </c:pt>
                <c:pt idx="66">
                  <c:v>196520</c:v>
                </c:pt>
                <c:pt idx="67">
                  <c:v>195507</c:v>
                </c:pt>
                <c:pt idx="68">
                  <c:v>193441</c:v>
                </c:pt>
                <c:pt idx="69">
                  <c:v>196506</c:v>
                </c:pt>
                <c:pt idx="70">
                  <c:v>196227</c:v>
                </c:pt>
                <c:pt idx="71">
                  <c:v>195810</c:v>
                </c:pt>
                <c:pt idx="72">
                  <c:v>195859</c:v>
                </c:pt>
                <c:pt idx="73">
                  <c:v>195863</c:v>
                </c:pt>
                <c:pt idx="74">
                  <c:v>190340</c:v>
                </c:pt>
                <c:pt idx="75">
                  <c:v>191126</c:v>
                </c:pt>
                <c:pt idx="76">
                  <c:v>194757</c:v>
                </c:pt>
                <c:pt idx="77">
                  <c:v>196354</c:v>
                </c:pt>
                <c:pt idx="78">
                  <c:v>196561</c:v>
                </c:pt>
                <c:pt idx="79">
                  <c:v>196685</c:v>
                </c:pt>
                <c:pt idx="80">
                  <c:v>196622</c:v>
                </c:pt>
                <c:pt idx="81">
                  <c:v>196253</c:v>
                </c:pt>
                <c:pt idx="82">
                  <c:v>196315</c:v>
                </c:pt>
                <c:pt idx="83">
                  <c:v>196197</c:v>
                </c:pt>
                <c:pt idx="84">
                  <c:v>197043</c:v>
                </c:pt>
                <c:pt idx="85">
                  <c:v>197756</c:v>
                </c:pt>
                <c:pt idx="86">
                  <c:v>197691</c:v>
                </c:pt>
                <c:pt idx="87">
                  <c:v>197381</c:v>
                </c:pt>
                <c:pt idx="88">
                  <c:v>197385</c:v>
                </c:pt>
                <c:pt idx="89">
                  <c:v>196912</c:v>
                </c:pt>
                <c:pt idx="90">
                  <c:v>196448</c:v>
                </c:pt>
                <c:pt idx="91">
                  <c:v>196349</c:v>
                </c:pt>
                <c:pt idx="92">
                  <c:v>196194</c:v>
                </c:pt>
                <c:pt idx="93">
                  <c:v>196114</c:v>
                </c:pt>
                <c:pt idx="94">
                  <c:v>196077</c:v>
                </c:pt>
                <c:pt idx="95">
                  <c:v>196241</c:v>
                </c:pt>
                <c:pt idx="96">
                  <c:v>196333</c:v>
                </c:pt>
                <c:pt idx="97">
                  <c:v>196357</c:v>
                </c:pt>
                <c:pt idx="98">
                  <c:v>196075</c:v>
                </c:pt>
                <c:pt idx="99">
                  <c:v>195995</c:v>
                </c:pt>
                <c:pt idx="100">
                  <c:v>195984</c:v>
                </c:pt>
                <c:pt idx="101">
                  <c:v>195586</c:v>
                </c:pt>
                <c:pt idx="102">
                  <c:v>195173</c:v>
                </c:pt>
                <c:pt idx="103">
                  <c:v>195291</c:v>
                </c:pt>
                <c:pt idx="104">
                  <c:v>195074</c:v>
                </c:pt>
                <c:pt idx="105">
                  <c:v>194596</c:v>
                </c:pt>
                <c:pt idx="106">
                  <c:v>194978</c:v>
                </c:pt>
                <c:pt idx="107">
                  <c:v>195085</c:v>
                </c:pt>
                <c:pt idx="108">
                  <c:v>195335</c:v>
                </c:pt>
                <c:pt idx="109">
                  <c:v>194912</c:v>
                </c:pt>
                <c:pt idx="110">
                  <c:v>194503</c:v>
                </c:pt>
                <c:pt idx="111">
                  <c:v>188802</c:v>
                </c:pt>
                <c:pt idx="112">
                  <c:v>174573</c:v>
                </c:pt>
                <c:pt idx="113">
                  <c:v>193002</c:v>
                </c:pt>
                <c:pt idx="114">
                  <c:v>193292</c:v>
                </c:pt>
                <c:pt idx="115">
                  <c:v>193922</c:v>
                </c:pt>
                <c:pt idx="116">
                  <c:v>194806</c:v>
                </c:pt>
                <c:pt idx="117">
                  <c:v>195582</c:v>
                </c:pt>
                <c:pt idx="118">
                  <c:v>196662</c:v>
                </c:pt>
                <c:pt idx="119">
                  <c:v>169118</c:v>
                </c:pt>
                <c:pt idx="120">
                  <c:v>169242</c:v>
                </c:pt>
                <c:pt idx="121">
                  <c:v>180384</c:v>
                </c:pt>
                <c:pt idx="122">
                  <c:v>190079</c:v>
                </c:pt>
                <c:pt idx="123">
                  <c:v>185275</c:v>
                </c:pt>
                <c:pt idx="124">
                  <c:v>161605</c:v>
                </c:pt>
                <c:pt idx="125">
                  <c:v>161278</c:v>
                </c:pt>
                <c:pt idx="126">
                  <c:v>161131</c:v>
                </c:pt>
                <c:pt idx="127">
                  <c:v>161001</c:v>
                </c:pt>
                <c:pt idx="128">
                  <c:v>161156</c:v>
                </c:pt>
                <c:pt idx="129">
                  <c:v>161559</c:v>
                </c:pt>
                <c:pt idx="130">
                  <c:v>161434</c:v>
                </c:pt>
                <c:pt idx="131">
                  <c:v>161387</c:v>
                </c:pt>
                <c:pt idx="132">
                  <c:v>160911</c:v>
                </c:pt>
                <c:pt idx="133">
                  <c:v>160622</c:v>
                </c:pt>
                <c:pt idx="134">
                  <c:v>160446</c:v>
                </c:pt>
                <c:pt idx="135">
                  <c:v>160159</c:v>
                </c:pt>
                <c:pt idx="136">
                  <c:v>158965</c:v>
                </c:pt>
                <c:pt idx="137">
                  <c:v>154996</c:v>
                </c:pt>
                <c:pt idx="138">
                  <c:v>159735</c:v>
                </c:pt>
                <c:pt idx="139">
                  <c:v>159915</c:v>
                </c:pt>
                <c:pt idx="140">
                  <c:v>159822</c:v>
                </c:pt>
                <c:pt idx="141">
                  <c:v>159789</c:v>
                </c:pt>
                <c:pt idx="142">
                  <c:v>160372</c:v>
                </c:pt>
                <c:pt idx="143">
                  <c:v>154424</c:v>
                </c:pt>
                <c:pt idx="144">
                  <c:v>132908</c:v>
                </c:pt>
                <c:pt idx="145">
                  <c:v>132468</c:v>
                </c:pt>
                <c:pt idx="146">
                  <c:v>132340</c:v>
                </c:pt>
                <c:pt idx="147">
                  <c:v>132399</c:v>
                </c:pt>
                <c:pt idx="148">
                  <c:v>132472</c:v>
                </c:pt>
                <c:pt idx="149">
                  <c:v>132402</c:v>
                </c:pt>
                <c:pt idx="150">
                  <c:v>131334</c:v>
                </c:pt>
                <c:pt idx="151">
                  <c:v>130393</c:v>
                </c:pt>
                <c:pt idx="152">
                  <c:v>131906</c:v>
                </c:pt>
                <c:pt idx="153">
                  <c:v>131460</c:v>
                </c:pt>
                <c:pt idx="154">
                  <c:v>131448</c:v>
                </c:pt>
                <c:pt idx="155">
                  <c:v>131065</c:v>
                </c:pt>
                <c:pt idx="156">
                  <c:v>130780</c:v>
                </c:pt>
                <c:pt idx="157">
                  <c:v>130901</c:v>
                </c:pt>
                <c:pt idx="158">
                  <c:v>130737</c:v>
                </c:pt>
                <c:pt idx="159">
                  <c:v>130688</c:v>
                </c:pt>
                <c:pt idx="160">
                  <c:v>130874</c:v>
                </c:pt>
                <c:pt idx="161">
                  <c:v>133557</c:v>
                </c:pt>
                <c:pt idx="162">
                  <c:v>148682</c:v>
                </c:pt>
                <c:pt idx="163">
                  <c:v>158323</c:v>
                </c:pt>
                <c:pt idx="164">
                  <c:v>148378</c:v>
                </c:pt>
                <c:pt idx="165">
                  <c:v>124119</c:v>
                </c:pt>
                <c:pt idx="166">
                  <c:v>138041</c:v>
                </c:pt>
                <c:pt idx="167">
                  <c:v>144745</c:v>
                </c:pt>
                <c:pt idx="168">
                  <c:v>144958</c:v>
                </c:pt>
                <c:pt idx="169">
                  <c:v>145438</c:v>
                </c:pt>
                <c:pt idx="170">
                  <c:v>146086</c:v>
                </c:pt>
                <c:pt idx="171">
                  <c:v>145402</c:v>
                </c:pt>
                <c:pt idx="172">
                  <c:v>142219</c:v>
                </c:pt>
                <c:pt idx="173">
                  <c:v>145548</c:v>
                </c:pt>
                <c:pt idx="174">
                  <c:v>145387</c:v>
                </c:pt>
                <c:pt idx="175">
                  <c:v>147221</c:v>
                </c:pt>
                <c:pt idx="176">
                  <c:v>164890</c:v>
                </c:pt>
                <c:pt idx="177">
                  <c:v>169546</c:v>
                </c:pt>
                <c:pt idx="178">
                  <c:v>168073</c:v>
                </c:pt>
                <c:pt idx="179">
                  <c:v>168929</c:v>
                </c:pt>
                <c:pt idx="180">
                  <c:v>174533</c:v>
                </c:pt>
                <c:pt idx="181">
                  <c:v>174635</c:v>
                </c:pt>
                <c:pt idx="182">
                  <c:v>174393</c:v>
                </c:pt>
                <c:pt idx="183">
                  <c:v>174150</c:v>
                </c:pt>
                <c:pt idx="184">
                  <c:v>173646</c:v>
                </c:pt>
                <c:pt idx="185">
                  <c:v>176154</c:v>
                </c:pt>
                <c:pt idx="186">
                  <c:v>175833</c:v>
                </c:pt>
                <c:pt idx="187">
                  <c:v>176251</c:v>
                </c:pt>
                <c:pt idx="188">
                  <c:v>175227</c:v>
                </c:pt>
                <c:pt idx="189">
                  <c:v>174795</c:v>
                </c:pt>
                <c:pt idx="190">
                  <c:v>174687</c:v>
                </c:pt>
                <c:pt idx="191">
                  <c:v>166532</c:v>
                </c:pt>
                <c:pt idx="192">
                  <c:v>162938</c:v>
                </c:pt>
                <c:pt idx="193">
                  <c:v>163620</c:v>
                </c:pt>
                <c:pt idx="194">
                  <c:v>174041</c:v>
                </c:pt>
                <c:pt idx="195">
                  <c:v>175415</c:v>
                </c:pt>
                <c:pt idx="196">
                  <c:v>176711</c:v>
                </c:pt>
                <c:pt idx="197">
                  <c:v>176925</c:v>
                </c:pt>
                <c:pt idx="198">
                  <c:v>176689</c:v>
                </c:pt>
                <c:pt idx="199">
                  <c:v>172096</c:v>
                </c:pt>
                <c:pt idx="200">
                  <c:v>145470</c:v>
                </c:pt>
                <c:pt idx="201">
                  <c:v>145417</c:v>
                </c:pt>
                <c:pt idx="202">
                  <c:v>145352</c:v>
                </c:pt>
                <c:pt idx="203">
                  <c:v>145447</c:v>
                </c:pt>
                <c:pt idx="204">
                  <c:v>145309</c:v>
                </c:pt>
                <c:pt idx="205">
                  <c:v>145111</c:v>
                </c:pt>
                <c:pt idx="206">
                  <c:v>144232</c:v>
                </c:pt>
                <c:pt idx="207">
                  <c:v>136104</c:v>
                </c:pt>
                <c:pt idx="208">
                  <c:v>133449</c:v>
                </c:pt>
                <c:pt idx="209">
                  <c:v>142111</c:v>
                </c:pt>
                <c:pt idx="210">
                  <c:v>151608</c:v>
                </c:pt>
                <c:pt idx="211">
                  <c:v>169220</c:v>
                </c:pt>
                <c:pt idx="212">
                  <c:v>184914</c:v>
                </c:pt>
                <c:pt idx="213">
                  <c:v>195613</c:v>
                </c:pt>
                <c:pt idx="214">
                  <c:v>200412</c:v>
                </c:pt>
                <c:pt idx="215">
                  <c:v>202614</c:v>
                </c:pt>
                <c:pt idx="216">
                  <c:v>203500</c:v>
                </c:pt>
                <c:pt idx="217">
                  <c:v>204440</c:v>
                </c:pt>
                <c:pt idx="218">
                  <c:v>204312</c:v>
                </c:pt>
                <c:pt idx="219">
                  <c:v>204119</c:v>
                </c:pt>
                <c:pt idx="220">
                  <c:v>203643</c:v>
                </c:pt>
                <c:pt idx="221">
                  <c:v>203619</c:v>
                </c:pt>
                <c:pt idx="222">
                  <c:v>204059</c:v>
                </c:pt>
                <c:pt idx="223">
                  <c:v>203516</c:v>
                </c:pt>
                <c:pt idx="224">
                  <c:v>203925</c:v>
                </c:pt>
                <c:pt idx="225">
                  <c:v>204562</c:v>
                </c:pt>
                <c:pt idx="226">
                  <c:v>180131</c:v>
                </c:pt>
                <c:pt idx="227">
                  <c:v>174853</c:v>
                </c:pt>
                <c:pt idx="228">
                  <c:v>181293</c:v>
                </c:pt>
                <c:pt idx="229">
                  <c:v>186438</c:v>
                </c:pt>
                <c:pt idx="230">
                  <c:v>189388</c:v>
                </c:pt>
                <c:pt idx="231">
                  <c:v>202047</c:v>
                </c:pt>
                <c:pt idx="232">
                  <c:v>203484</c:v>
                </c:pt>
                <c:pt idx="233">
                  <c:v>203394</c:v>
                </c:pt>
                <c:pt idx="234">
                  <c:v>202924</c:v>
                </c:pt>
                <c:pt idx="235">
                  <c:v>188423</c:v>
                </c:pt>
                <c:pt idx="236">
                  <c:v>194518</c:v>
                </c:pt>
                <c:pt idx="237">
                  <c:v>201620</c:v>
                </c:pt>
                <c:pt idx="238">
                  <c:v>200602</c:v>
                </c:pt>
                <c:pt idx="239">
                  <c:v>202303</c:v>
                </c:pt>
                <c:pt idx="240">
                  <c:v>202370</c:v>
                </c:pt>
                <c:pt idx="241">
                  <c:v>202260</c:v>
                </c:pt>
                <c:pt idx="242">
                  <c:v>201688</c:v>
                </c:pt>
                <c:pt idx="243">
                  <c:v>200074</c:v>
                </c:pt>
                <c:pt idx="244">
                  <c:v>202013</c:v>
                </c:pt>
                <c:pt idx="245">
                  <c:v>202905</c:v>
                </c:pt>
                <c:pt idx="246">
                  <c:v>203263</c:v>
                </c:pt>
                <c:pt idx="247">
                  <c:v>202990</c:v>
                </c:pt>
                <c:pt idx="248">
                  <c:v>200508</c:v>
                </c:pt>
                <c:pt idx="249">
                  <c:v>186089</c:v>
                </c:pt>
                <c:pt idx="250">
                  <c:v>186649</c:v>
                </c:pt>
                <c:pt idx="251">
                  <c:v>190514</c:v>
                </c:pt>
                <c:pt idx="252">
                  <c:v>200338</c:v>
                </c:pt>
                <c:pt idx="253">
                  <c:v>201693</c:v>
                </c:pt>
                <c:pt idx="254">
                  <c:v>201562</c:v>
                </c:pt>
                <c:pt idx="255">
                  <c:v>200805</c:v>
                </c:pt>
                <c:pt idx="256">
                  <c:v>197662</c:v>
                </c:pt>
                <c:pt idx="257">
                  <c:v>201004</c:v>
                </c:pt>
                <c:pt idx="258">
                  <c:v>201209</c:v>
                </c:pt>
                <c:pt idx="259">
                  <c:v>200196</c:v>
                </c:pt>
                <c:pt idx="260">
                  <c:v>199548</c:v>
                </c:pt>
                <c:pt idx="261">
                  <c:v>201507</c:v>
                </c:pt>
                <c:pt idx="262">
                  <c:v>202589</c:v>
                </c:pt>
                <c:pt idx="263">
                  <c:v>202140</c:v>
                </c:pt>
                <c:pt idx="264">
                  <c:v>202758</c:v>
                </c:pt>
                <c:pt idx="265">
                  <c:v>203519</c:v>
                </c:pt>
                <c:pt idx="266">
                  <c:v>203586</c:v>
                </c:pt>
                <c:pt idx="267">
                  <c:v>203343</c:v>
                </c:pt>
                <c:pt idx="268">
                  <c:v>176271</c:v>
                </c:pt>
                <c:pt idx="269">
                  <c:v>173632</c:v>
                </c:pt>
                <c:pt idx="270">
                  <c:v>168921</c:v>
                </c:pt>
                <c:pt idx="271">
                  <c:v>170648</c:v>
                </c:pt>
                <c:pt idx="272">
                  <c:v>191038</c:v>
                </c:pt>
                <c:pt idx="273">
                  <c:v>192522</c:v>
                </c:pt>
                <c:pt idx="274">
                  <c:v>192789</c:v>
                </c:pt>
                <c:pt idx="275">
                  <c:v>192788</c:v>
                </c:pt>
                <c:pt idx="276">
                  <c:v>192794</c:v>
                </c:pt>
                <c:pt idx="277">
                  <c:v>195853</c:v>
                </c:pt>
                <c:pt idx="278">
                  <c:v>200155</c:v>
                </c:pt>
                <c:pt idx="279">
                  <c:v>199573</c:v>
                </c:pt>
                <c:pt idx="280">
                  <c:v>199961</c:v>
                </c:pt>
                <c:pt idx="281">
                  <c:v>199136</c:v>
                </c:pt>
                <c:pt idx="282">
                  <c:v>198492</c:v>
                </c:pt>
                <c:pt idx="283">
                  <c:v>200439</c:v>
                </c:pt>
                <c:pt idx="284">
                  <c:v>200002</c:v>
                </c:pt>
                <c:pt idx="285">
                  <c:v>198590</c:v>
                </c:pt>
                <c:pt idx="286">
                  <c:v>195452</c:v>
                </c:pt>
                <c:pt idx="287">
                  <c:v>194577</c:v>
                </c:pt>
                <c:pt idx="288">
                  <c:v>194230</c:v>
                </c:pt>
                <c:pt idx="289">
                  <c:v>187730</c:v>
                </c:pt>
                <c:pt idx="290">
                  <c:v>187781</c:v>
                </c:pt>
                <c:pt idx="291">
                  <c:v>191232</c:v>
                </c:pt>
                <c:pt idx="292">
                  <c:v>196713</c:v>
                </c:pt>
                <c:pt idx="293">
                  <c:v>193350</c:v>
                </c:pt>
                <c:pt idx="294">
                  <c:v>199030</c:v>
                </c:pt>
                <c:pt idx="295">
                  <c:v>181107</c:v>
                </c:pt>
                <c:pt idx="296">
                  <c:v>172358</c:v>
                </c:pt>
                <c:pt idx="297">
                  <c:v>189383</c:v>
                </c:pt>
                <c:pt idx="298">
                  <c:v>172801</c:v>
                </c:pt>
                <c:pt idx="299">
                  <c:v>172869</c:v>
                </c:pt>
                <c:pt idx="300">
                  <c:v>172992</c:v>
                </c:pt>
                <c:pt idx="301">
                  <c:v>172497</c:v>
                </c:pt>
                <c:pt idx="302">
                  <c:v>173358</c:v>
                </c:pt>
                <c:pt idx="303">
                  <c:v>173883</c:v>
                </c:pt>
                <c:pt idx="304">
                  <c:v>173834</c:v>
                </c:pt>
                <c:pt idx="305">
                  <c:v>173843</c:v>
                </c:pt>
                <c:pt idx="306">
                  <c:v>173473</c:v>
                </c:pt>
                <c:pt idx="307">
                  <c:v>172749</c:v>
                </c:pt>
                <c:pt idx="308">
                  <c:v>172146</c:v>
                </c:pt>
                <c:pt idx="309">
                  <c:v>172780</c:v>
                </c:pt>
                <c:pt idx="310">
                  <c:v>172942</c:v>
                </c:pt>
                <c:pt idx="311">
                  <c:v>173404</c:v>
                </c:pt>
                <c:pt idx="312">
                  <c:v>173627</c:v>
                </c:pt>
                <c:pt idx="313">
                  <c:v>165991</c:v>
                </c:pt>
                <c:pt idx="314">
                  <c:v>172522</c:v>
                </c:pt>
                <c:pt idx="315">
                  <c:v>172050</c:v>
                </c:pt>
                <c:pt idx="316">
                  <c:v>171886</c:v>
                </c:pt>
                <c:pt idx="317">
                  <c:v>171724</c:v>
                </c:pt>
                <c:pt idx="318">
                  <c:v>171654</c:v>
                </c:pt>
                <c:pt idx="319">
                  <c:v>172207</c:v>
                </c:pt>
                <c:pt idx="320">
                  <c:v>172367</c:v>
                </c:pt>
                <c:pt idx="321">
                  <c:v>172532</c:v>
                </c:pt>
                <c:pt idx="322">
                  <c:v>171782</c:v>
                </c:pt>
                <c:pt idx="323">
                  <c:v>170899</c:v>
                </c:pt>
                <c:pt idx="324">
                  <c:v>169588</c:v>
                </c:pt>
                <c:pt idx="325">
                  <c:v>169322</c:v>
                </c:pt>
                <c:pt idx="326">
                  <c:v>170305</c:v>
                </c:pt>
                <c:pt idx="327">
                  <c:v>170340</c:v>
                </c:pt>
                <c:pt idx="328">
                  <c:v>169196</c:v>
                </c:pt>
                <c:pt idx="329">
                  <c:v>168514</c:v>
                </c:pt>
                <c:pt idx="330">
                  <c:v>167764</c:v>
                </c:pt>
                <c:pt idx="331">
                  <c:v>168078</c:v>
                </c:pt>
                <c:pt idx="332">
                  <c:v>163569</c:v>
                </c:pt>
                <c:pt idx="333">
                  <c:v>144388</c:v>
                </c:pt>
                <c:pt idx="334">
                  <c:v>155832</c:v>
                </c:pt>
                <c:pt idx="335">
                  <c:v>185089</c:v>
                </c:pt>
                <c:pt idx="336">
                  <c:v>195522</c:v>
                </c:pt>
                <c:pt idx="337">
                  <c:v>183449</c:v>
                </c:pt>
                <c:pt idx="338">
                  <c:v>167369</c:v>
                </c:pt>
                <c:pt idx="339">
                  <c:v>166792</c:v>
                </c:pt>
                <c:pt idx="340">
                  <c:v>166021</c:v>
                </c:pt>
                <c:pt idx="341">
                  <c:v>165588</c:v>
                </c:pt>
                <c:pt idx="342">
                  <c:v>168381</c:v>
                </c:pt>
                <c:pt idx="343">
                  <c:v>182484</c:v>
                </c:pt>
                <c:pt idx="344">
                  <c:v>193232</c:v>
                </c:pt>
                <c:pt idx="345">
                  <c:v>189301</c:v>
                </c:pt>
                <c:pt idx="346">
                  <c:v>194102</c:v>
                </c:pt>
                <c:pt idx="347">
                  <c:v>174675</c:v>
                </c:pt>
                <c:pt idx="348">
                  <c:v>174792</c:v>
                </c:pt>
                <c:pt idx="349">
                  <c:v>174772</c:v>
                </c:pt>
                <c:pt idx="350">
                  <c:v>175731</c:v>
                </c:pt>
                <c:pt idx="351">
                  <c:v>175868</c:v>
                </c:pt>
                <c:pt idx="352">
                  <c:v>175534</c:v>
                </c:pt>
                <c:pt idx="353">
                  <c:v>174879</c:v>
                </c:pt>
                <c:pt idx="354">
                  <c:v>175220</c:v>
                </c:pt>
                <c:pt idx="355">
                  <c:v>175300</c:v>
                </c:pt>
                <c:pt idx="356">
                  <c:v>175149</c:v>
                </c:pt>
                <c:pt idx="357">
                  <c:v>174818</c:v>
                </c:pt>
                <c:pt idx="358">
                  <c:v>174266</c:v>
                </c:pt>
                <c:pt idx="359">
                  <c:v>171682</c:v>
                </c:pt>
                <c:pt idx="360">
                  <c:v>169798</c:v>
                </c:pt>
                <c:pt idx="361">
                  <c:v>164166</c:v>
                </c:pt>
                <c:pt idx="362">
                  <c:v>169153</c:v>
                </c:pt>
                <c:pt idx="363">
                  <c:v>175633</c:v>
                </c:pt>
                <c:pt idx="364">
                  <c:v>175109</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G$3:$G$368</c:f>
              <c:numCache>
                <c:formatCode>#,##0</c:formatCode>
                <c:ptCount val="366"/>
                <c:pt idx="0">
                  <c:v>69879</c:v>
                </c:pt>
                <c:pt idx="1">
                  <c:v>69728</c:v>
                </c:pt>
                <c:pt idx="2">
                  <c:v>67153</c:v>
                </c:pt>
                <c:pt idx="3">
                  <c:v>62526</c:v>
                </c:pt>
                <c:pt idx="4">
                  <c:v>50285</c:v>
                </c:pt>
                <c:pt idx="5">
                  <c:v>44844</c:v>
                </c:pt>
                <c:pt idx="6">
                  <c:v>55625</c:v>
                </c:pt>
                <c:pt idx="7">
                  <c:v>60778</c:v>
                </c:pt>
                <c:pt idx="8">
                  <c:v>59257</c:v>
                </c:pt>
                <c:pt idx="9">
                  <c:v>56139</c:v>
                </c:pt>
                <c:pt idx="10">
                  <c:v>62671</c:v>
                </c:pt>
                <c:pt idx="11">
                  <c:v>50087</c:v>
                </c:pt>
                <c:pt idx="12">
                  <c:v>48720</c:v>
                </c:pt>
                <c:pt idx="13">
                  <c:v>52886</c:v>
                </c:pt>
                <c:pt idx="14">
                  <c:v>52005</c:v>
                </c:pt>
                <c:pt idx="15">
                  <c:v>59575</c:v>
                </c:pt>
                <c:pt idx="16">
                  <c:v>67632</c:v>
                </c:pt>
                <c:pt idx="17">
                  <c:v>69504</c:v>
                </c:pt>
                <c:pt idx="18">
                  <c:v>62285</c:v>
                </c:pt>
                <c:pt idx="19">
                  <c:v>59270</c:v>
                </c:pt>
                <c:pt idx="20">
                  <c:v>74039</c:v>
                </c:pt>
                <c:pt idx="21">
                  <c:v>94767</c:v>
                </c:pt>
                <c:pt idx="22">
                  <c:v>102555</c:v>
                </c:pt>
                <c:pt idx="23">
                  <c:v>105812</c:v>
                </c:pt>
                <c:pt idx="24">
                  <c:v>115781</c:v>
                </c:pt>
                <c:pt idx="25">
                  <c:v>119768</c:v>
                </c:pt>
                <c:pt idx="26">
                  <c:v>121099</c:v>
                </c:pt>
                <c:pt idx="27">
                  <c:v>121553</c:v>
                </c:pt>
                <c:pt idx="28">
                  <c:v>129564</c:v>
                </c:pt>
                <c:pt idx="29">
                  <c:v>130389</c:v>
                </c:pt>
                <c:pt idx="30">
                  <c:v>93093</c:v>
                </c:pt>
                <c:pt idx="31">
                  <c:v>83402</c:v>
                </c:pt>
                <c:pt idx="32">
                  <c:v>82659</c:v>
                </c:pt>
                <c:pt idx="33">
                  <c:v>87827</c:v>
                </c:pt>
                <c:pt idx="34">
                  <c:v>85511</c:v>
                </c:pt>
                <c:pt idx="35">
                  <c:v>74164</c:v>
                </c:pt>
                <c:pt idx="36">
                  <c:v>89145</c:v>
                </c:pt>
                <c:pt idx="37">
                  <c:v>84017</c:v>
                </c:pt>
                <c:pt idx="38">
                  <c:v>71601</c:v>
                </c:pt>
                <c:pt idx="39">
                  <c:v>50024</c:v>
                </c:pt>
                <c:pt idx="40">
                  <c:v>52794</c:v>
                </c:pt>
                <c:pt idx="41">
                  <c:v>53740</c:v>
                </c:pt>
                <c:pt idx="42">
                  <c:v>53679</c:v>
                </c:pt>
                <c:pt idx="43">
                  <c:v>48681</c:v>
                </c:pt>
                <c:pt idx="44">
                  <c:v>49162</c:v>
                </c:pt>
                <c:pt idx="45">
                  <c:v>47474</c:v>
                </c:pt>
                <c:pt idx="46">
                  <c:v>50883</c:v>
                </c:pt>
                <c:pt idx="47">
                  <c:v>58230</c:v>
                </c:pt>
                <c:pt idx="48">
                  <c:v>70311</c:v>
                </c:pt>
                <c:pt idx="49">
                  <c:v>69809</c:v>
                </c:pt>
                <c:pt idx="50">
                  <c:v>73672</c:v>
                </c:pt>
                <c:pt idx="51">
                  <c:v>88361</c:v>
                </c:pt>
                <c:pt idx="52">
                  <c:v>91191</c:v>
                </c:pt>
                <c:pt idx="53">
                  <c:v>80299</c:v>
                </c:pt>
                <c:pt idx="54">
                  <c:v>86013</c:v>
                </c:pt>
                <c:pt idx="55">
                  <c:v>89348</c:v>
                </c:pt>
                <c:pt idx="56">
                  <c:v>91994</c:v>
                </c:pt>
                <c:pt idx="57">
                  <c:v>90372</c:v>
                </c:pt>
                <c:pt idx="58">
                  <c:v>90816</c:v>
                </c:pt>
                <c:pt idx="59">
                  <c:v>90897</c:v>
                </c:pt>
                <c:pt idx="60">
                  <c:v>91967</c:v>
                </c:pt>
                <c:pt idx="61">
                  <c:v>94833</c:v>
                </c:pt>
                <c:pt idx="62">
                  <c:v>104877</c:v>
                </c:pt>
                <c:pt idx="63">
                  <c:v>105217</c:v>
                </c:pt>
                <c:pt idx="64">
                  <c:v>93809</c:v>
                </c:pt>
                <c:pt idx="65">
                  <c:v>91324</c:v>
                </c:pt>
                <c:pt idx="66">
                  <c:v>103344</c:v>
                </c:pt>
                <c:pt idx="67">
                  <c:v>113088</c:v>
                </c:pt>
                <c:pt idx="68">
                  <c:v>108774</c:v>
                </c:pt>
                <c:pt idx="69">
                  <c:v>112940</c:v>
                </c:pt>
                <c:pt idx="70">
                  <c:v>117604</c:v>
                </c:pt>
                <c:pt idx="71">
                  <c:v>117690</c:v>
                </c:pt>
                <c:pt idx="72">
                  <c:v>114374</c:v>
                </c:pt>
                <c:pt idx="73">
                  <c:v>114945</c:v>
                </c:pt>
                <c:pt idx="74">
                  <c:v>128567</c:v>
                </c:pt>
                <c:pt idx="75">
                  <c:v>127295</c:v>
                </c:pt>
                <c:pt idx="76">
                  <c:v>122193</c:v>
                </c:pt>
                <c:pt idx="77">
                  <c:v>119187</c:v>
                </c:pt>
                <c:pt idx="78">
                  <c:v>117378</c:v>
                </c:pt>
                <c:pt idx="79">
                  <c:v>117067</c:v>
                </c:pt>
                <c:pt idx="80">
                  <c:v>119974</c:v>
                </c:pt>
                <c:pt idx="81">
                  <c:v>128286</c:v>
                </c:pt>
                <c:pt idx="82">
                  <c:v>109425</c:v>
                </c:pt>
                <c:pt idx="83">
                  <c:v>117816</c:v>
                </c:pt>
                <c:pt idx="84">
                  <c:v>109283</c:v>
                </c:pt>
                <c:pt idx="85">
                  <c:v>104571</c:v>
                </c:pt>
                <c:pt idx="86">
                  <c:v>91294</c:v>
                </c:pt>
                <c:pt idx="87">
                  <c:v>91249</c:v>
                </c:pt>
                <c:pt idx="88">
                  <c:v>91028</c:v>
                </c:pt>
                <c:pt idx="89">
                  <c:v>93294</c:v>
                </c:pt>
                <c:pt idx="90">
                  <c:v>97233</c:v>
                </c:pt>
                <c:pt idx="91">
                  <c:v>101168</c:v>
                </c:pt>
                <c:pt idx="92">
                  <c:v>99104</c:v>
                </c:pt>
                <c:pt idx="93">
                  <c:v>96693</c:v>
                </c:pt>
                <c:pt idx="94">
                  <c:v>101792</c:v>
                </c:pt>
                <c:pt idx="95">
                  <c:v>102874</c:v>
                </c:pt>
                <c:pt idx="96">
                  <c:v>94853</c:v>
                </c:pt>
                <c:pt idx="97">
                  <c:v>91286</c:v>
                </c:pt>
                <c:pt idx="98">
                  <c:v>102031</c:v>
                </c:pt>
                <c:pt idx="99">
                  <c:v>103392</c:v>
                </c:pt>
                <c:pt idx="100">
                  <c:v>108602</c:v>
                </c:pt>
                <c:pt idx="101">
                  <c:v>108103</c:v>
                </c:pt>
                <c:pt idx="102">
                  <c:v>113464</c:v>
                </c:pt>
                <c:pt idx="103">
                  <c:v>116013</c:v>
                </c:pt>
                <c:pt idx="104">
                  <c:v>128130</c:v>
                </c:pt>
                <c:pt idx="105">
                  <c:v>133126</c:v>
                </c:pt>
                <c:pt idx="106">
                  <c:v>127482</c:v>
                </c:pt>
                <c:pt idx="107">
                  <c:v>127698</c:v>
                </c:pt>
                <c:pt idx="108">
                  <c:v>121986</c:v>
                </c:pt>
                <c:pt idx="109">
                  <c:v>116089</c:v>
                </c:pt>
                <c:pt idx="110">
                  <c:v>120602</c:v>
                </c:pt>
                <c:pt idx="111">
                  <c:v>128958</c:v>
                </c:pt>
                <c:pt idx="112">
                  <c:v>135084</c:v>
                </c:pt>
                <c:pt idx="113">
                  <c:v>125449</c:v>
                </c:pt>
                <c:pt idx="114">
                  <c:v>117881</c:v>
                </c:pt>
                <c:pt idx="115">
                  <c:v>96239</c:v>
                </c:pt>
                <c:pt idx="116">
                  <c:v>77198</c:v>
                </c:pt>
                <c:pt idx="117">
                  <c:v>71211</c:v>
                </c:pt>
                <c:pt idx="118">
                  <c:v>85952</c:v>
                </c:pt>
                <c:pt idx="119">
                  <c:v>99606</c:v>
                </c:pt>
                <c:pt idx="120">
                  <c:v>94322</c:v>
                </c:pt>
                <c:pt idx="121">
                  <c:v>83959</c:v>
                </c:pt>
                <c:pt idx="122">
                  <c:v>81017</c:v>
                </c:pt>
                <c:pt idx="123">
                  <c:v>73145</c:v>
                </c:pt>
                <c:pt idx="124">
                  <c:v>83177</c:v>
                </c:pt>
                <c:pt idx="125">
                  <c:v>107604</c:v>
                </c:pt>
                <c:pt idx="126">
                  <c:v>115013</c:v>
                </c:pt>
                <c:pt idx="127">
                  <c:v>125885</c:v>
                </c:pt>
                <c:pt idx="128">
                  <c:v>125568</c:v>
                </c:pt>
                <c:pt idx="129">
                  <c:v>119736</c:v>
                </c:pt>
                <c:pt idx="130">
                  <c:v>133895</c:v>
                </c:pt>
                <c:pt idx="131">
                  <c:v>130355</c:v>
                </c:pt>
                <c:pt idx="132">
                  <c:v>143426</c:v>
                </c:pt>
                <c:pt idx="133">
                  <c:v>147945</c:v>
                </c:pt>
                <c:pt idx="134">
                  <c:v>147893</c:v>
                </c:pt>
                <c:pt idx="135">
                  <c:v>151168</c:v>
                </c:pt>
                <c:pt idx="136">
                  <c:v>158403</c:v>
                </c:pt>
                <c:pt idx="137">
                  <c:v>142714</c:v>
                </c:pt>
                <c:pt idx="138">
                  <c:v>138018</c:v>
                </c:pt>
                <c:pt idx="139">
                  <c:v>143031</c:v>
                </c:pt>
                <c:pt idx="140">
                  <c:v>138180</c:v>
                </c:pt>
                <c:pt idx="141">
                  <c:v>137447</c:v>
                </c:pt>
                <c:pt idx="142">
                  <c:v>129546</c:v>
                </c:pt>
                <c:pt idx="143">
                  <c:v>115877</c:v>
                </c:pt>
                <c:pt idx="144">
                  <c:v>117485</c:v>
                </c:pt>
                <c:pt idx="145">
                  <c:v>116441</c:v>
                </c:pt>
                <c:pt idx="146">
                  <c:v>120010</c:v>
                </c:pt>
                <c:pt idx="147">
                  <c:v>127003</c:v>
                </c:pt>
                <c:pt idx="148">
                  <c:v>125858</c:v>
                </c:pt>
                <c:pt idx="149">
                  <c:v>138551</c:v>
                </c:pt>
                <c:pt idx="150">
                  <c:v>136162</c:v>
                </c:pt>
                <c:pt idx="151">
                  <c:v>133109</c:v>
                </c:pt>
                <c:pt idx="152">
                  <c:v>136173</c:v>
                </c:pt>
                <c:pt idx="153">
                  <c:v>141238</c:v>
                </c:pt>
                <c:pt idx="154">
                  <c:v>142172</c:v>
                </c:pt>
                <c:pt idx="155">
                  <c:v>138205</c:v>
                </c:pt>
                <c:pt idx="156">
                  <c:v>141367</c:v>
                </c:pt>
                <c:pt idx="157">
                  <c:v>128678</c:v>
                </c:pt>
                <c:pt idx="158">
                  <c:v>95515</c:v>
                </c:pt>
                <c:pt idx="159">
                  <c:v>99547</c:v>
                </c:pt>
                <c:pt idx="160">
                  <c:v>98856</c:v>
                </c:pt>
                <c:pt idx="161">
                  <c:v>90721</c:v>
                </c:pt>
                <c:pt idx="162">
                  <c:v>96353</c:v>
                </c:pt>
                <c:pt idx="163">
                  <c:v>97008</c:v>
                </c:pt>
                <c:pt idx="164">
                  <c:v>99095</c:v>
                </c:pt>
                <c:pt idx="165">
                  <c:v>72829</c:v>
                </c:pt>
                <c:pt idx="166">
                  <c:v>72594</c:v>
                </c:pt>
                <c:pt idx="167">
                  <c:v>73159</c:v>
                </c:pt>
                <c:pt idx="168">
                  <c:v>61370</c:v>
                </c:pt>
                <c:pt idx="169">
                  <c:v>57994</c:v>
                </c:pt>
                <c:pt idx="170">
                  <c:v>60321</c:v>
                </c:pt>
                <c:pt idx="171">
                  <c:v>60896</c:v>
                </c:pt>
                <c:pt idx="172">
                  <c:v>50178</c:v>
                </c:pt>
                <c:pt idx="173">
                  <c:v>51444</c:v>
                </c:pt>
                <c:pt idx="174">
                  <c:v>52420</c:v>
                </c:pt>
                <c:pt idx="175">
                  <c:v>66561</c:v>
                </c:pt>
                <c:pt idx="176">
                  <c:v>73741</c:v>
                </c:pt>
                <c:pt idx="177">
                  <c:v>77487</c:v>
                </c:pt>
                <c:pt idx="178">
                  <c:v>75965</c:v>
                </c:pt>
                <c:pt idx="179">
                  <c:v>68100</c:v>
                </c:pt>
                <c:pt idx="180">
                  <c:v>56584</c:v>
                </c:pt>
                <c:pt idx="181">
                  <c:v>64459</c:v>
                </c:pt>
                <c:pt idx="182">
                  <c:v>61317</c:v>
                </c:pt>
                <c:pt idx="183">
                  <c:v>59953</c:v>
                </c:pt>
                <c:pt idx="184">
                  <c:v>68893</c:v>
                </c:pt>
                <c:pt idx="185">
                  <c:v>69688</c:v>
                </c:pt>
                <c:pt idx="186">
                  <c:v>72986</c:v>
                </c:pt>
                <c:pt idx="187">
                  <c:v>67700</c:v>
                </c:pt>
                <c:pt idx="188">
                  <c:v>68678</c:v>
                </c:pt>
                <c:pt idx="189">
                  <c:v>68066</c:v>
                </c:pt>
                <c:pt idx="190">
                  <c:v>69260</c:v>
                </c:pt>
                <c:pt idx="191">
                  <c:v>67911</c:v>
                </c:pt>
                <c:pt idx="192">
                  <c:v>68383</c:v>
                </c:pt>
                <c:pt idx="193">
                  <c:v>66654</c:v>
                </c:pt>
                <c:pt idx="194">
                  <c:v>56020</c:v>
                </c:pt>
                <c:pt idx="195">
                  <c:v>74003</c:v>
                </c:pt>
                <c:pt idx="196">
                  <c:v>95455</c:v>
                </c:pt>
                <c:pt idx="197">
                  <c:v>99674</c:v>
                </c:pt>
                <c:pt idx="198">
                  <c:v>94258</c:v>
                </c:pt>
                <c:pt idx="199">
                  <c:v>85826</c:v>
                </c:pt>
                <c:pt idx="200">
                  <c:v>70331</c:v>
                </c:pt>
                <c:pt idx="201">
                  <c:v>55727</c:v>
                </c:pt>
                <c:pt idx="202">
                  <c:v>59555</c:v>
                </c:pt>
                <c:pt idx="203">
                  <c:v>51972</c:v>
                </c:pt>
                <c:pt idx="204">
                  <c:v>46118</c:v>
                </c:pt>
                <c:pt idx="205">
                  <c:v>40530</c:v>
                </c:pt>
                <c:pt idx="206">
                  <c:v>47429</c:v>
                </c:pt>
                <c:pt idx="207">
                  <c:v>53231</c:v>
                </c:pt>
                <c:pt idx="208">
                  <c:v>59731</c:v>
                </c:pt>
                <c:pt idx="209">
                  <c:v>52680</c:v>
                </c:pt>
                <c:pt idx="210">
                  <c:v>48464</c:v>
                </c:pt>
                <c:pt idx="211">
                  <c:v>35031</c:v>
                </c:pt>
                <c:pt idx="212">
                  <c:v>27191</c:v>
                </c:pt>
                <c:pt idx="213">
                  <c:v>24186</c:v>
                </c:pt>
                <c:pt idx="214">
                  <c:v>26593</c:v>
                </c:pt>
                <c:pt idx="215">
                  <c:v>27980</c:v>
                </c:pt>
                <c:pt idx="216">
                  <c:v>43169</c:v>
                </c:pt>
                <c:pt idx="217">
                  <c:v>43512</c:v>
                </c:pt>
                <c:pt idx="218">
                  <c:v>38933</c:v>
                </c:pt>
                <c:pt idx="219">
                  <c:v>33717</c:v>
                </c:pt>
                <c:pt idx="220">
                  <c:v>39507</c:v>
                </c:pt>
                <c:pt idx="221">
                  <c:v>26733</c:v>
                </c:pt>
                <c:pt idx="222">
                  <c:v>26053</c:v>
                </c:pt>
                <c:pt idx="223">
                  <c:v>28819</c:v>
                </c:pt>
                <c:pt idx="224">
                  <c:v>30352</c:v>
                </c:pt>
                <c:pt idx="225">
                  <c:v>34262</c:v>
                </c:pt>
                <c:pt idx="226">
                  <c:v>32533</c:v>
                </c:pt>
                <c:pt idx="227">
                  <c:v>41535</c:v>
                </c:pt>
                <c:pt idx="228">
                  <c:v>56660</c:v>
                </c:pt>
                <c:pt idx="229">
                  <c:v>53893</c:v>
                </c:pt>
                <c:pt idx="230">
                  <c:v>57004</c:v>
                </c:pt>
                <c:pt idx="231">
                  <c:v>60423</c:v>
                </c:pt>
                <c:pt idx="232">
                  <c:v>74373</c:v>
                </c:pt>
                <c:pt idx="233">
                  <c:v>69132</c:v>
                </c:pt>
                <c:pt idx="234">
                  <c:v>57882</c:v>
                </c:pt>
                <c:pt idx="235">
                  <c:v>45095</c:v>
                </c:pt>
                <c:pt idx="236">
                  <c:v>39114</c:v>
                </c:pt>
                <c:pt idx="237">
                  <c:v>34551</c:v>
                </c:pt>
                <c:pt idx="238">
                  <c:v>19071</c:v>
                </c:pt>
                <c:pt idx="239">
                  <c:v>18306</c:v>
                </c:pt>
                <c:pt idx="240">
                  <c:v>21168</c:v>
                </c:pt>
                <c:pt idx="241">
                  <c:v>23573</c:v>
                </c:pt>
                <c:pt idx="242">
                  <c:v>21826</c:v>
                </c:pt>
                <c:pt idx="243">
                  <c:v>18858</c:v>
                </c:pt>
                <c:pt idx="244">
                  <c:v>21897</c:v>
                </c:pt>
                <c:pt idx="245">
                  <c:v>22708</c:v>
                </c:pt>
                <c:pt idx="246">
                  <c:v>18931</c:v>
                </c:pt>
                <c:pt idx="247">
                  <c:v>23248</c:v>
                </c:pt>
                <c:pt idx="248">
                  <c:v>27929</c:v>
                </c:pt>
                <c:pt idx="249">
                  <c:v>28218</c:v>
                </c:pt>
                <c:pt idx="250">
                  <c:v>25802</c:v>
                </c:pt>
                <c:pt idx="251">
                  <c:v>40419</c:v>
                </c:pt>
                <c:pt idx="252">
                  <c:v>32886</c:v>
                </c:pt>
                <c:pt idx="253">
                  <c:v>48942</c:v>
                </c:pt>
                <c:pt idx="254">
                  <c:v>51028</c:v>
                </c:pt>
                <c:pt idx="255">
                  <c:v>45438</c:v>
                </c:pt>
                <c:pt idx="256">
                  <c:v>37472</c:v>
                </c:pt>
                <c:pt idx="257">
                  <c:v>40424</c:v>
                </c:pt>
                <c:pt idx="258">
                  <c:v>58435</c:v>
                </c:pt>
                <c:pt idx="259">
                  <c:v>52674</c:v>
                </c:pt>
                <c:pt idx="260">
                  <c:v>46467</c:v>
                </c:pt>
                <c:pt idx="261">
                  <c:v>47849</c:v>
                </c:pt>
                <c:pt idx="262">
                  <c:v>52952</c:v>
                </c:pt>
                <c:pt idx="263">
                  <c:v>49142</c:v>
                </c:pt>
                <c:pt idx="264">
                  <c:v>56307</c:v>
                </c:pt>
                <c:pt idx="265">
                  <c:v>86474</c:v>
                </c:pt>
                <c:pt idx="266">
                  <c:v>91661</c:v>
                </c:pt>
                <c:pt idx="267">
                  <c:v>90850</c:v>
                </c:pt>
                <c:pt idx="268">
                  <c:v>86029</c:v>
                </c:pt>
                <c:pt idx="269">
                  <c:v>79778</c:v>
                </c:pt>
                <c:pt idx="270">
                  <c:v>87145</c:v>
                </c:pt>
                <c:pt idx="271">
                  <c:v>92037</c:v>
                </c:pt>
                <c:pt idx="272">
                  <c:v>79108</c:v>
                </c:pt>
                <c:pt idx="273">
                  <c:v>80192</c:v>
                </c:pt>
                <c:pt idx="274">
                  <c:v>73029</c:v>
                </c:pt>
                <c:pt idx="275">
                  <c:v>73099</c:v>
                </c:pt>
                <c:pt idx="276">
                  <c:v>69457</c:v>
                </c:pt>
                <c:pt idx="277">
                  <c:v>49630</c:v>
                </c:pt>
                <c:pt idx="278">
                  <c:v>42637</c:v>
                </c:pt>
                <c:pt idx="279">
                  <c:v>44302</c:v>
                </c:pt>
                <c:pt idx="280">
                  <c:v>39015</c:v>
                </c:pt>
                <c:pt idx="281">
                  <c:v>38136</c:v>
                </c:pt>
                <c:pt idx="282">
                  <c:v>39647</c:v>
                </c:pt>
                <c:pt idx="283">
                  <c:v>39219</c:v>
                </c:pt>
                <c:pt idx="284">
                  <c:v>36441</c:v>
                </c:pt>
                <c:pt idx="285">
                  <c:v>27990</c:v>
                </c:pt>
                <c:pt idx="286">
                  <c:v>34260</c:v>
                </c:pt>
                <c:pt idx="287">
                  <c:v>40081</c:v>
                </c:pt>
                <c:pt idx="288">
                  <c:v>37225</c:v>
                </c:pt>
                <c:pt idx="289">
                  <c:v>41535</c:v>
                </c:pt>
                <c:pt idx="290">
                  <c:v>52005</c:v>
                </c:pt>
                <c:pt idx="291">
                  <c:v>54368</c:v>
                </c:pt>
                <c:pt idx="292">
                  <c:v>35224</c:v>
                </c:pt>
                <c:pt idx="293">
                  <c:v>30496</c:v>
                </c:pt>
                <c:pt idx="294">
                  <c:v>27953</c:v>
                </c:pt>
                <c:pt idx="295">
                  <c:v>38149</c:v>
                </c:pt>
                <c:pt idx="296">
                  <c:v>48170</c:v>
                </c:pt>
                <c:pt idx="297">
                  <c:v>55308</c:v>
                </c:pt>
                <c:pt idx="298">
                  <c:v>43901</c:v>
                </c:pt>
                <c:pt idx="299">
                  <c:v>41121</c:v>
                </c:pt>
                <c:pt idx="300">
                  <c:v>51500</c:v>
                </c:pt>
                <c:pt idx="301">
                  <c:v>48754</c:v>
                </c:pt>
                <c:pt idx="302">
                  <c:v>63198</c:v>
                </c:pt>
                <c:pt idx="303">
                  <c:v>74081</c:v>
                </c:pt>
                <c:pt idx="304">
                  <c:v>64017</c:v>
                </c:pt>
                <c:pt idx="305">
                  <c:v>63842</c:v>
                </c:pt>
                <c:pt idx="306">
                  <c:v>60618</c:v>
                </c:pt>
                <c:pt idx="307">
                  <c:v>65029</c:v>
                </c:pt>
                <c:pt idx="308">
                  <c:v>61507</c:v>
                </c:pt>
                <c:pt idx="309">
                  <c:v>62474</c:v>
                </c:pt>
                <c:pt idx="310">
                  <c:v>62586</c:v>
                </c:pt>
                <c:pt idx="311">
                  <c:v>70666</c:v>
                </c:pt>
                <c:pt idx="312">
                  <c:v>64108</c:v>
                </c:pt>
                <c:pt idx="313">
                  <c:v>47925</c:v>
                </c:pt>
                <c:pt idx="314">
                  <c:v>49089</c:v>
                </c:pt>
                <c:pt idx="315">
                  <c:v>39611</c:v>
                </c:pt>
                <c:pt idx="316">
                  <c:v>41743</c:v>
                </c:pt>
                <c:pt idx="317">
                  <c:v>43354</c:v>
                </c:pt>
                <c:pt idx="318">
                  <c:v>40813</c:v>
                </c:pt>
                <c:pt idx="319">
                  <c:v>38445</c:v>
                </c:pt>
                <c:pt idx="320">
                  <c:v>37093</c:v>
                </c:pt>
                <c:pt idx="321">
                  <c:v>49684</c:v>
                </c:pt>
                <c:pt idx="322">
                  <c:v>45486</c:v>
                </c:pt>
                <c:pt idx="323">
                  <c:v>43991</c:v>
                </c:pt>
                <c:pt idx="324">
                  <c:v>42580</c:v>
                </c:pt>
                <c:pt idx="325">
                  <c:v>28715</c:v>
                </c:pt>
                <c:pt idx="326">
                  <c:v>37925</c:v>
                </c:pt>
                <c:pt idx="327">
                  <c:v>44078</c:v>
                </c:pt>
                <c:pt idx="328">
                  <c:v>41990</c:v>
                </c:pt>
                <c:pt idx="329">
                  <c:v>45169</c:v>
                </c:pt>
                <c:pt idx="330">
                  <c:v>41490</c:v>
                </c:pt>
                <c:pt idx="331">
                  <c:v>37686</c:v>
                </c:pt>
                <c:pt idx="332">
                  <c:v>39973</c:v>
                </c:pt>
                <c:pt idx="333">
                  <c:v>33413</c:v>
                </c:pt>
                <c:pt idx="334">
                  <c:v>27851</c:v>
                </c:pt>
                <c:pt idx="335">
                  <c:v>21749</c:v>
                </c:pt>
                <c:pt idx="336">
                  <c:v>21751</c:v>
                </c:pt>
                <c:pt idx="337">
                  <c:v>23523</c:v>
                </c:pt>
                <c:pt idx="338">
                  <c:v>22699</c:v>
                </c:pt>
                <c:pt idx="339">
                  <c:v>21660</c:v>
                </c:pt>
                <c:pt idx="340">
                  <c:v>23221</c:v>
                </c:pt>
                <c:pt idx="341">
                  <c:v>23029</c:v>
                </c:pt>
                <c:pt idx="342">
                  <c:v>27136</c:v>
                </c:pt>
                <c:pt idx="343">
                  <c:v>25288</c:v>
                </c:pt>
                <c:pt idx="344">
                  <c:v>24775</c:v>
                </c:pt>
                <c:pt idx="345">
                  <c:v>18776</c:v>
                </c:pt>
                <c:pt idx="346">
                  <c:v>18148</c:v>
                </c:pt>
                <c:pt idx="347">
                  <c:v>18952</c:v>
                </c:pt>
                <c:pt idx="348">
                  <c:v>25119</c:v>
                </c:pt>
                <c:pt idx="349">
                  <c:v>7009</c:v>
                </c:pt>
                <c:pt idx="350">
                  <c:v>6491</c:v>
                </c:pt>
                <c:pt idx="351">
                  <c:v>6466</c:v>
                </c:pt>
                <c:pt idx="352">
                  <c:v>3426</c:v>
                </c:pt>
                <c:pt idx="353">
                  <c:v>5946</c:v>
                </c:pt>
                <c:pt idx="354">
                  <c:v>6586</c:v>
                </c:pt>
                <c:pt idx="355">
                  <c:v>6624</c:v>
                </c:pt>
                <c:pt idx="356">
                  <c:v>6652</c:v>
                </c:pt>
                <c:pt idx="357">
                  <c:v>4391</c:v>
                </c:pt>
                <c:pt idx="358">
                  <c:v>3430</c:v>
                </c:pt>
                <c:pt idx="359">
                  <c:v>4476</c:v>
                </c:pt>
                <c:pt idx="360">
                  <c:v>5996</c:v>
                </c:pt>
                <c:pt idx="361">
                  <c:v>6017</c:v>
                </c:pt>
                <c:pt idx="362">
                  <c:v>6076</c:v>
                </c:pt>
                <c:pt idx="363">
                  <c:v>6080</c:v>
                </c:pt>
                <c:pt idx="364">
                  <c:v>6301</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H$3:$H$368</c:f>
              <c:numCache>
                <c:formatCode>#,##0</c:formatCode>
                <c:ptCount val="366"/>
                <c:pt idx="0">
                  <c:v>112694</c:v>
                </c:pt>
                <c:pt idx="1">
                  <c:v>125877</c:v>
                </c:pt>
                <c:pt idx="2">
                  <c:v>124902</c:v>
                </c:pt>
                <c:pt idx="3">
                  <c:v>117321</c:v>
                </c:pt>
                <c:pt idx="4">
                  <c:v>92785</c:v>
                </c:pt>
                <c:pt idx="5">
                  <c:v>87651</c:v>
                </c:pt>
                <c:pt idx="6">
                  <c:v>107312</c:v>
                </c:pt>
                <c:pt idx="7">
                  <c:v>123864</c:v>
                </c:pt>
                <c:pt idx="8">
                  <c:v>139266</c:v>
                </c:pt>
                <c:pt idx="9">
                  <c:v>113856</c:v>
                </c:pt>
                <c:pt idx="10">
                  <c:v>99380</c:v>
                </c:pt>
                <c:pt idx="11">
                  <c:v>77890</c:v>
                </c:pt>
                <c:pt idx="12">
                  <c:v>66570</c:v>
                </c:pt>
                <c:pt idx="13">
                  <c:v>81275</c:v>
                </c:pt>
                <c:pt idx="14">
                  <c:v>98973</c:v>
                </c:pt>
                <c:pt idx="15">
                  <c:v>94900</c:v>
                </c:pt>
                <c:pt idx="16">
                  <c:v>116411</c:v>
                </c:pt>
                <c:pt idx="17">
                  <c:v>137803</c:v>
                </c:pt>
                <c:pt idx="18">
                  <c:v>127765</c:v>
                </c:pt>
                <c:pt idx="19">
                  <c:v>119106</c:v>
                </c:pt>
                <c:pt idx="20">
                  <c:v>137917</c:v>
                </c:pt>
                <c:pt idx="21">
                  <c:v>130738</c:v>
                </c:pt>
                <c:pt idx="22">
                  <c:v>155758</c:v>
                </c:pt>
                <c:pt idx="23">
                  <c:v>172737</c:v>
                </c:pt>
                <c:pt idx="24">
                  <c:v>151149</c:v>
                </c:pt>
                <c:pt idx="25">
                  <c:v>121170</c:v>
                </c:pt>
                <c:pt idx="26">
                  <c:v>119037</c:v>
                </c:pt>
                <c:pt idx="27">
                  <c:v>114988</c:v>
                </c:pt>
                <c:pt idx="28">
                  <c:v>153379</c:v>
                </c:pt>
                <c:pt idx="29">
                  <c:v>165858</c:v>
                </c:pt>
                <c:pt idx="30">
                  <c:v>160154</c:v>
                </c:pt>
                <c:pt idx="31">
                  <c:v>149178</c:v>
                </c:pt>
                <c:pt idx="32">
                  <c:v>131178</c:v>
                </c:pt>
                <c:pt idx="33">
                  <c:v>133338</c:v>
                </c:pt>
                <c:pt idx="34">
                  <c:v>147032</c:v>
                </c:pt>
                <c:pt idx="35">
                  <c:v>143248</c:v>
                </c:pt>
                <c:pt idx="36">
                  <c:v>160905</c:v>
                </c:pt>
                <c:pt idx="37">
                  <c:v>136842</c:v>
                </c:pt>
                <c:pt idx="38">
                  <c:v>117410</c:v>
                </c:pt>
                <c:pt idx="39">
                  <c:v>113644</c:v>
                </c:pt>
                <c:pt idx="40">
                  <c:v>121087</c:v>
                </c:pt>
                <c:pt idx="41">
                  <c:v>151375</c:v>
                </c:pt>
                <c:pt idx="42">
                  <c:v>124594</c:v>
                </c:pt>
                <c:pt idx="43">
                  <c:v>112332</c:v>
                </c:pt>
                <c:pt idx="44">
                  <c:v>105141</c:v>
                </c:pt>
                <c:pt idx="45">
                  <c:v>100237</c:v>
                </c:pt>
                <c:pt idx="46">
                  <c:v>110444</c:v>
                </c:pt>
                <c:pt idx="47">
                  <c:v>144586</c:v>
                </c:pt>
                <c:pt idx="48">
                  <c:v>163166</c:v>
                </c:pt>
                <c:pt idx="49">
                  <c:v>140863</c:v>
                </c:pt>
                <c:pt idx="50">
                  <c:v>154944</c:v>
                </c:pt>
                <c:pt idx="51">
                  <c:v>126608</c:v>
                </c:pt>
                <c:pt idx="52">
                  <c:v>141855</c:v>
                </c:pt>
                <c:pt idx="53">
                  <c:v>109189</c:v>
                </c:pt>
                <c:pt idx="54">
                  <c:v>116632</c:v>
                </c:pt>
                <c:pt idx="55">
                  <c:v>129389</c:v>
                </c:pt>
                <c:pt idx="56">
                  <c:v>138817</c:v>
                </c:pt>
                <c:pt idx="57">
                  <c:v>168715</c:v>
                </c:pt>
                <c:pt idx="58">
                  <c:v>144950</c:v>
                </c:pt>
                <c:pt idx="59">
                  <c:v>140546</c:v>
                </c:pt>
                <c:pt idx="60">
                  <c:v>140463</c:v>
                </c:pt>
                <c:pt idx="61">
                  <c:v>152958</c:v>
                </c:pt>
                <c:pt idx="62">
                  <c:v>175807</c:v>
                </c:pt>
                <c:pt idx="63">
                  <c:v>176269</c:v>
                </c:pt>
                <c:pt idx="64">
                  <c:v>187591</c:v>
                </c:pt>
                <c:pt idx="65">
                  <c:v>154012</c:v>
                </c:pt>
                <c:pt idx="66">
                  <c:v>153528</c:v>
                </c:pt>
                <c:pt idx="67">
                  <c:v>149111</c:v>
                </c:pt>
                <c:pt idx="68">
                  <c:v>149038</c:v>
                </c:pt>
                <c:pt idx="69">
                  <c:v>185312</c:v>
                </c:pt>
                <c:pt idx="70">
                  <c:v>193459</c:v>
                </c:pt>
                <c:pt idx="71">
                  <c:v>186998</c:v>
                </c:pt>
                <c:pt idx="72">
                  <c:v>176902</c:v>
                </c:pt>
                <c:pt idx="73">
                  <c:v>175949</c:v>
                </c:pt>
                <c:pt idx="74">
                  <c:v>140732</c:v>
                </c:pt>
                <c:pt idx="75">
                  <c:v>97196</c:v>
                </c:pt>
                <c:pt idx="76">
                  <c:v>131180</c:v>
                </c:pt>
                <c:pt idx="77">
                  <c:v>161895</c:v>
                </c:pt>
                <c:pt idx="78">
                  <c:v>162300</c:v>
                </c:pt>
                <c:pt idx="79">
                  <c:v>169273</c:v>
                </c:pt>
                <c:pt idx="80">
                  <c:v>180811</c:v>
                </c:pt>
                <c:pt idx="81">
                  <c:v>159189</c:v>
                </c:pt>
                <c:pt idx="82">
                  <c:v>149529</c:v>
                </c:pt>
                <c:pt idx="83">
                  <c:v>139719</c:v>
                </c:pt>
                <c:pt idx="84">
                  <c:v>93143</c:v>
                </c:pt>
                <c:pt idx="85">
                  <c:v>91905</c:v>
                </c:pt>
                <c:pt idx="86">
                  <c:v>115204</c:v>
                </c:pt>
                <c:pt idx="87">
                  <c:v>123426</c:v>
                </c:pt>
                <c:pt idx="88">
                  <c:v>131031</c:v>
                </c:pt>
                <c:pt idx="89">
                  <c:v>137206</c:v>
                </c:pt>
                <c:pt idx="90">
                  <c:v>176474</c:v>
                </c:pt>
                <c:pt idx="91">
                  <c:v>165985</c:v>
                </c:pt>
                <c:pt idx="92">
                  <c:v>173429</c:v>
                </c:pt>
                <c:pt idx="93">
                  <c:v>174386</c:v>
                </c:pt>
                <c:pt idx="94">
                  <c:v>160824</c:v>
                </c:pt>
                <c:pt idx="95">
                  <c:v>150403</c:v>
                </c:pt>
                <c:pt idx="96">
                  <c:v>138933</c:v>
                </c:pt>
                <c:pt idx="97">
                  <c:v>174121</c:v>
                </c:pt>
                <c:pt idx="98">
                  <c:v>177814</c:v>
                </c:pt>
                <c:pt idx="99">
                  <c:v>167781</c:v>
                </c:pt>
                <c:pt idx="100">
                  <c:v>152748</c:v>
                </c:pt>
                <c:pt idx="101">
                  <c:v>173437</c:v>
                </c:pt>
                <c:pt idx="102">
                  <c:v>160825</c:v>
                </c:pt>
                <c:pt idx="103">
                  <c:v>145213</c:v>
                </c:pt>
                <c:pt idx="104">
                  <c:v>174825</c:v>
                </c:pt>
                <c:pt idx="105">
                  <c:v>192251</c:v>
                </c:pt>
                <c:pt idx="106">
                  <c:v>175362</c:v>
                </c:pt>
                <c:pt idx="107">
                  <c:v>157604</c:v>
                </c:pt>
                <c:pt idx="108">
                  <c:v>150409</c:v>
                </c:pt>
                <c:pt idx="109">
                  <c:v>167985</c:v>
                </c:pt>
                <c:pt idx="110">
                  <c:v>169732</c:v>
                </c:pt>
                <c:pt idx="111">
                  <c:v>192097</c:v>
                </c:pt>
                <c:pt idx="112">
                  <c:v>199207</c:v>
                </c:pt>
                <c:pt idx="113">
                  <c:v>192973</c:v>
                </c:pt>
                <c:pt idx="114">
                  <c:v>182701</c:v>
                </c:pt>
                <c:pt idx="115">
                  <c:v>171084</c:v>
                </c:pt>
                <c:pt idx="116">
                  <c:v>168153</c:v>
                </c:pt>
                <c:pt idx="117">
                  <c:v>133711</c:v>
                </c:pt>
                <c:pt idx="118">
                  <c:v>122233</c:v>
                </c:pt>
                <c:pt idx="119">
                  <c:v>171142</c:v>
                </c:pt>
                <c:pt idx="120">
                  <c:v>177876</c:v>
                </c:pt>
                <c:pt idx="121">
                  <c:v>153922</c:v>
                </c:pt>
                <c:pt idx="122">
                  <c:v>150212</c:v>
                </c:pt>
                <c:pt idx="123">
                  <c:v>156018</c:v>
                </c:pt>
                <c:pt idx="124">
                  <c:v>159296</c:v>
                </c:pt>
                <c:pt idx="125">
                  <c:v>151521</c:v>
                </c:pt>
                <c:pt idx="126">
                  <c:v>163479</c:v>
                </c:pt>
                <c:pt idx="127">
                  <c:v>173995</c:v>
                </c:pt>
                <c:pt idx="128">
                  <c:v>169797</c:v>
                </c:pt>
                <c:pt idx="129">
                  <c:v>151392</c:v>
                </c:pt>
                <c:pt idx="130">
                  <c:v>145999</c:v>
                </c:pt>
                <c:pt idx="131">
                  <c:v>122078</c:v>
                </c:pt>
                <c:pt idx="132">
                  <c:v>143776</c:v>
                </c:pt>
                <c:pt idx="133">
                  <c:v>147923</c:v>
                </c:pt>
                <c:pt idx="134">
                  <c:v>159804</c:v>
                </c:pt>
                <c:pt idx="135">
                  <c:v>163097</c:v>
                </c:pt>
                <c:pt idx="136">
                  <c:v>166637</c:v>
                </c:pt>
                <c:pt idx="137">
                  <c:v>135998</c:v>
                </c:pt>
                <c:pt idx="138">
                  <c:v>141319</c:v>
                </c:pt>
                <c:pt idx="139">
                  <c:v>154574</c:v>
                </c:pt>
                <c:pt idx="140">
                  <c:v>165568</c:v>
                </c:pt>
                <c:pt idx="141">
                  <c:v>160654</c:v>
                </c:pt>
                <c:pt idx="142">
                  <c:v>149756</c:v>
                </c:pt>
                <c:pt idx="143">
                  <c:v>153060</c:v>
                </c:pt>
                <c:pt idx="144">
                  <c:v>145075</c:v>
                </c:pt>
                <c:pt idx="145">
                  <c:v>146201</c:v>
                </c:pt>
                <c:pt idx="146">
                  <c:v>160936</c:v>
                </c:pt>
                <c:pt idx="147">
                  <c:v>139916</c:v>
                </c:pt>
                <c:pt idx="148">
                  <c:v>149273</c:v>
                </c:pt>
                <c:pt idx="149">
                  <c:v>151331</c:v>
                </c:pt>
                <c:pt idx="150">
                  <c:v>171814</c:v>
                </c:pt>
                <c:pt idx="151">
                  <c:v>171025</c:v>
                </c:pt>
                <c:pt idx="152">
                  <c:v>170410</c:v>
                </c:pt>
                <c:pt idx="153">
                  <c:v>184582</c:v>
                </c:pt>
                <c:pt idx="154">
                  <c:v>184901</c:v>
                </c:pt>
                <c:pt idx="155">
                  <c:v>176317</c:v>
                </c:pt>
                <c:pt idx="156">
                  <c:v>179962</c:v>
                </c:pt>
                <c:pt idx="157">
                  <c:v>163522</c:v>
                </c:pt>
                <c:pt idx="158">
                  <c:v>146747</c:v>
                </c:pt>
                <c:pt idx="159">
                  <c:v>131487</c:v>
                </c:pt>
                <c:pt idx="160">
                  <c:v>122382</c:v>
                </c:pt>
                <c:pt idx="161">
                  <c:v>99560</c:v>
                </c:pt>
                <c:pt idx="162">
                  <c:v>89759</c:v>
                </c:pt>
                <c:pt idx="163">
                  <c:v>114742</c:v>
                </c:pt>
                <c:pt idx="164">
                  <c:v>109134</c:v>
                </c:pt>
                <c:pt idx="165">
                  <c:v>90033</c:v>
                </c:pt>
                <c:pt idx="166">
                  <c:v>80047</c:v>
                </c:pt>
                <c:pt idx="167">
                  <c:v>98527</c:v>
                </c:pt>
                <c:pt idx="168">
                  <c:v>117794</c:v>
                </c:pt>
                <c:pt idx="169">
                  <c:v>112864</c:v>
                </c:pt>
                <c:pt idx="170">
                  <c:v>126507</c:v>
                </c:pt>
                <c:pt idx="171">
                  <c:v>119971</c:v>
                </c:pt>
                <c:pt idx="172">
                  <c:v>108050</c:v>
                </c:pt>
                <c:pt idx="173">
                  <c:v>103532</c:v>
                </c:pt>
                <c:pt idx="174">
                  <c:v>117412</c:v>
                </c:pt>
                <c:pt idx="175">
                  <c:v>97631</c:v>
                </c:pt>
                <c:pt idx="176">
                  <c:v>85852</c:v>
                </c:pt>
                <c:pt idx="177">
                  <c:v>82620</c:v>
                </c:pt>
                <c:pt idx="178">
                  <c:v>75180</c:v>
                </c:pt>
                <c:pt idx="179">
                  <c:v>63386</c:v>
                </c:pt>
                <c:pt idx="180">
                  <c:v>55454</c:v>
                </c:pt>
                <c:pt idx="181">
                  <c:v>70690</c:v>
                </c:pt>
                <c:pt idx="182">
                  <c:v>77356</c:v>
                </c:pt>
                <c:pt idx="183">
                  <c:v>72736</c:v>
                </c:pt>
                <c:pt idx="184">
                  <c:v>97688</c:v>
                </c:pt>
                <c:pt idx="185">
                  <c:v>117607</c:v>
                </c:pt>
                <c:pt idx="186">
                  <c:v>92937</c:v>
                </c:pt>
                <c:pt idx="187">
                  <c:v>78110</c:v>
                </c:pt>
                <c:pt idx="188">
                  <c:v>102098</c:v>
                </c:pt>
                <c:pt idx="189">
                  <c:v>94174</c:v>
                </c:pt>
                <c:pt idx="190">
                  <c:v>85367</c:v>
                </c:pt>
                <c:pt idx="191">
                  <c:v>103424</c:v>
                </c:pt>
                <c:pt idx="192">
                  <c:v>159060</c:v>
                </c:pt>
                <c:pt idx="193">
                  <c:v>142496</c:v>
                </c:pt>
                <c:pt idx="194">
                  <c:v>99301</c:v>
                </c:pt>
                <c:pt idx="195">
                  <c:v>96580</c:v>
                </c:pt>
                <c:pt idx="196">
                  <c:v>201900</c:v>
                </c:pt>
                <c:pt idx="197">
                  <c:v>207026</c:v>
                </c:pt>
                <c:pt idx="198">
                  <c:v>157022</c:v>
                </c:pt>
                <c:pt idx="199">
                  <c:v>140257</c:v>
                </c:pt>
                <c:pt idx="200">
                  <c:v>135291</c:v>
                </c:pt>
                <c:pt idx="201">
                  <c:v>141024</c:v>
                </c:pt>
                <c:pt idx="202">
                  <c:v>139358</c:v>
                </c:pt>
                <c:pt idx="203">
                  <c:v>132679</c:v>
                </c:pt>
                <c:pt idx="204">
                  <c:v>133155</c:v>
                </c:pt>
                <c:pt idx="205">
                  <c:v>115613</c:v>
                </c:pt>
                <c:pt idx="206">
                  <c:v>125004</c:v>
                </c:pt>
                <c:pt idx="207">
                  <c:v>129291</c:v>
                </c:pt>
                <c:pt idx="208">
                  <c:v>132356</c:v>
                </c:pt>
                <c:pt idx="209">
                  <c:v>146912</c:v>
                </c:pt>
                <c:pt idx="210">
                  <c:v>129146</c:v>
                </c:pt>
                <c:pt idx="211">
                  <c:v>95828</c:v>
                </c:pt>
                <c:pt idx="212">
                  <c:v>98576</c:v>
                </c:pt>
                <c:pt idx="213">
                  <c:v>66415</c:v>
                </c:pt>
                <c:pt idx="214">
                  <c:v>40994</c:v>
                </c:pt>
                <c:pt idx="215">
                  <c:v>56369</c:v>
                </c:pt>
                <c:pt idx="216">
                  <c:v>136879</c:v>
                </c:pt>
                <c:pt idx="217">
                  <c:v>145169</c:v>
                </c:pt>
                <c:pt idx="218">
                  <c:v>124781</c:v>
                </c:pt>
                <c:pt idx="219">
                  <c:v>115790</c:v>
                </c:pt>
                <c:pt idx="220">
                  <c:v>90879</c:v>
                </c:pt>
                <c:pt idx="221">
                  <c:v>78137</c:v>
                </c:pt>
                <c:pt idx="222">
                  <c:v>67021</c:v>
                </c:pt>
                <c:pt idx="223">
                  <c:v>71389</c:v>
                </c:pt>
                <c:pt idx="224">
                  <c:v>139763</c:v>
                </c:pt>
                <c:pt idx="225">
                  <c:v>182879</c:v>
                </c:pt>
                <c:pt idx="226">
                  <c:v>184703</c:v>
                </c:pt>
                <c:pt idx="227">
                  <c:v>140210</c:v>
                </c:pt>
                <c:pt idx="228">
                  <c:v>99734</c:v>
                </c:pt>
                <c:pt idx="229">
                  <c:v>80107</c:v>
                </c:pt>
                <c:pt idx="230">
                  <c:v>84921</c:v>
                </c:pt>
                <c:pt idx="231">
                  <c:v>137191</c:v>
                </c:pt>
                <c:pt idx="232">
                  <c:v>166606</c:v>
                </c:pt>
                <c:pt idx="233">
                  <c:v>169617</c:v>
                </c:pt>
                <c:pt idx="234">
                  <c:v>140201</c:v>
                </c:pt>
                <c:pt idx="235">
                  <c:v>114063</c:v>
                </c:pt>
                <c:pt idx="236">
                  <c:v>93681</c:v>
                </c:pt>
                <c:pt idx="237">
                  <c:v>61125</c:v>
                </c:pt>
                <c:pt idx="238">
                  <c:v>43500</c:v>
                </c:pt>
                <c:pt idx="239">
                  <c:v>34909</c:v>
                </c:pt>
                <c:pt idx="240">
                  <c:v>47740</c:v>
                </c:pt>
                <c:pt idx="241">
                  <c:v>59399</c:v>
                </c:pt>
                <c:pt idx="242">
                  <c:v>41519</c:v>
                </c:pt>
                <c:pt idx="243">
                  <c:v>35181</c:v>
                </c:pt>
                <c:pt idx="244">
                  <c:v>62453</c:v>
                </c:pt>
                <c:pt idx="245">
                  <c:v>100345</c:v>
                </c:pt>
                <c:pt idx="246">
                  <c:v>99160</c:v>
                </c:pt>
                <c:pt idx="247">
                  <c:v>115057</c:v>
                </c:pt>
                <c:pt idx="248">
                  <c:v>100607</c:v>
                </c:pt>
                <c:pt idx="249">
                  <c:v>127177</c:v>
                </c:pt>
                <c:pt idx="250">
                  <c:v>141543</c:v>
                </c:pt>
                <c:pt idx="251">
                  <c:v>132848</c:v>
                </c:pt>
                <c:pt idx="252">
                  <c:v>126094</c:v>
                </c:pt>
                <c:pt idx="253">
                  <c:v>116378</c:v>
                </c:pt>
                <c:pt idx="254">
                  <c:v>93274</c:v>
                </c:pt>
                <c:pt idx="255">
                  <c:v>53155</c:v>
                </c:pt>
                <c:pt idx="256">
                  <c:v>39914</c:v>
                </c:pt>
                <c:pt idx="257">
                  <c:v>56159</c:v>
                </c:pt>
                <c:pt idx="258">
                  <c:v>77360</c:v>
                </c:pt>
                <c:pt idx="259">
                  <c:v>54648</c:v>
                </c:pt>
                <c:pt idx="260">
                  <c:v>49807</c:v>
                </c:pt>
                <c:pt idx="261">
                  <c:v>76323</c:v>
                </c:pt>
                <c:pt idx="262">
                  <c:v>110076</c:v>
                </c:pt>
                <c:pt idx="263">
                  <c:v>80346</c:v>
                </c:pt>
                <c:pt idx="264">
                  <c:v>122866</c:v>
                </c:pt>
                <c:pt idx="265">
                  <c:v>203321</c:v>
                </c:pt>
                <c:pt idx="266">
                  <c:v>201349</c:v>
                </c:pt>
                <c:pt idx="267">
                  <c:v>158882</c:v>
                </c:pt>
                <c:pt idx="268">
                  <c:v>134122</c:v>
                </c:pt>
                <c:pt idx="269">
                  <c:v>111732</c:v>
                </c:pt>
                <c:pt idx="270">
                  <c:v>118995</c:v>
                </c:pt>
                <c:pt idx="271">
                  <c:v>113655</c:v>
                </c:pt>
                <c:pt idx="272">
                  <c:v>101002</c:v>
                </c:pt>
                <c:pt idx="273">
                  <c:v>129231</c:v>
                </c:pt>
                <c:pt idx="274">
                  <c:v>125911</c:v>
                </c:pt>
                <c:pt idx="275">
                  <c:v>109408</c:v>
                </c:pt>
                <c:pt idx="276">
                  <c:v>103837</c:v>
                </c:pt>
                <c:pt idx="277">
                  <c:v>111787</c:v>
                </c:pt>
                <c:pt idx="278">
                  <c:v>93518</c:v>
                </c:pt>
                <c:pt idx="279">
                  <c:v>73021</c:v>
                </c:pt>
                <c:pt idx="280">
                  <c:v>54246</c:v>
                </c:pt>
                <c:pt idx="281">
                  <c:v>80255</c:v>
                </c:pt>
                <c:pt idx="282">
                  <c:v>139341</c:v>
                </c:pt>
                <c:pt idx="283">
                  <c:v>208582</c:v>
                </c:pt>
                <c:pt idx="284">
                  <c:v>176938</c:v>
                </c:pt>
                <c:pt idx="285">
                  <c:v>116306</c:v>
                </c:pt>
                <c:pt idx="286">
                  <c:v>112514</c:v>
                </c:pt>
                <c:pt idx="287">
                  <c:v>132633</c:v>
                </c:pt>
                <c:pt idx="288">
                  <c:v>148012</c:v>
                </c:pt>
                <c:pt idx="289">
                  <c:v>164098</c:v>
                </c:pt>
                <c:pt idx="290">
                  <c:v>205295</c:v>
                </c:pt>
                <c:pt idx="291">
                  <c:v>150583</c:v>
                </c:pt>
                <c:pt idx="292">
                  <c:v>90124</c:v>
                </c:pt>
                <c:pt idx="293">
                  <c:v>98953</c:v>
                </c:pt>
                <c:pt idx="294">
                  <c:v>95187</c:v>
                </c:pt>
                <c:pt idx="295">
                  <c:v>159347</c:v>
                </c:pt>
                <c:pt idx="296">
                  <c:v>194974</c:v>
                </c:pt>
                <c:pt idx="297">
                  <c:v>196990</c:v>
                </c:pt>
                <c:pt idx="298">
                  <c:v>163678</c:v>
                </c:pt>
                <c:pt idx="299">
                  <c:v>138614</c:v>
                </c:pt>
                <c:pt idx="300">
                  <c:v>133526</c:v>
                </c:pt>
                <c:pt idx="301">
                  <c:v>104216</c:v>
                </c:pt>
                <c:pt idx="302">
                  <c:v>137651</c:v>
                </c:pt>
                <c:pt idx="303">
                  <c:v>160760</c:v>
                </c:pt>
                <c:pt idx="304">
                  <c:v>150245</c:v>
                </c:pt>
                <c:pt idx="305">
                  <c:v>121544</c:v>
                </c:pt>
                <c:pt idx="306">
                  <c:v>76609</c:v>
                </c:pt>
                <c:pt idx="307">
                  <c:v>70551</c:v>
                </c:pt>
                <c:pt idx="308">
                  <c:v>60390</c:v>
                </c:pt>
                <c:pt idx="309">
                  <c:v>66235</c:v>
                </c:pt>
                <c:pt idx="310">
                  <c:v>70209</c:v>
                </c:pt>
                <c:pt idx="311">
                  <c:v>83471</c:v>
                </c:pt>
                <c:pt idx="312">
                  <c:v>86579</c:v>
                </c:pt>
                <c:pt idx="313">
                  <c:v>67378</c:v>
                </c:pt>
                <c:pt idx="314">
                  <c:v>78213</c:v>
                </c:pt>
                <c:pt idx="315">
                  <c:v>77846</c:v>
                </c:pt>
                <c:pt idx="316">
                  <c:v>83068</c:v>
                </c:pt>
                <c:pt idx="317">
                  <c:v>74360</c:v>
                </c:pt>
                <c:pt idx="318">
                  <c:v>67931</c:v>
                </c:pt>
                <c:pt idx="319">
                  <c:v>68781</c:v>
                </c:pt>
                <c:pt idx="320">
                  <c:v>75489</c:v>
                </c:pt>
                <c:pt idx="321">
                  <c:v>101212</c:v>
                </c:pt>
                <c:pt idx="322">
                  <c:v>88260</c:v>
                </c:pt>
                <c:pt idx="323">
                  <c:v>82811</c:v>
                </c:pt>
                <c:pt idx="324">
                  <c:v>77554</c:v>
                </c:pt>
                <c:pt idx="325">
                  <c:v>73256</c:v>
                </c:pt>
                <c:pt idx="326">
                  <c:v>66144</c:v>
                </c:pt>
                <c:pt idx="327">
                  <c:v>75663</c:v>
                </c:pt>
                <c:pt idx="328">
                  <c:v>78494</c:v>
                </c:pt>
                <c:pt idx="329">
                  <c:v>77671</c:v>
                </c:pt>
                <c:pt idx="330">
                  <c:v>75064</c:v>
                </c:pt>
                <c:pt idx="331">
                  <c:v>77557</c:v>
                </c:pt>
                <c:pt idx="332">
                  <c:v>81475</c:v>
                </c:pt>
                <c:pt idx="333">
                  <c:v>78494</c:v>
                </c:pt>
                <c:pt idx="334">
                  <c:v>49875</c:v>
                </c:pt>
                <c:pt idx="335">
                  <c:v>58181</c:v>
                </c:pt>
                <c:pt idx="336">
                  <c:v>58138</c:v>
                </c:pt>
                <c:pt idx="337">
                  <c:v>74162</c:v>
                </c:pt>
                <c:pt idx="338">
                  <c:v>77902</c:v>
                </c:pt>
                <c:pt idx="339">
                  <c:v>57862</c:v>
                </c:pt>
                <c:pt idx="340">
                  <c:v>42307</c:v>
                </c:pt>
                <c:pt idx="341">
                  <c:v>47961</c:v>
                </c:pt>
                <c:pt idx="342">
                  <c:v>77900</c:v>
                </c:pt>
                <c:pt idx="343">
                  <c:v>71343</c:v>
                </c:pt>
                <c:pt idx="344">
                  <c:v>74722</c:v>
                </c:pt>
                <c:pt idx="345">
                  <c:v>54620</c:v>
                </c:pt>
                <c:pt idx="346">
                  <c:v>37192</c:v>
                </c:pt>
                <c:pt idx="347">
                  <c:v>53889</c:v>
                </c:pt>
                <c:pt idx="348">
                  <c:v>42198</c:v>
                </c:pt>
                <c:pt idx="349">
                  <c:v>72938</c:v>
                </c:pt>
                <c:pt idx="350">
                  <c:v>113136</c:v>
                </c:pt>
                <c:pt idx="351">
                  <c:v>105041</c:v>
                </c:pt>
                <c:pt idx="352">
                  <c:v>92595</c:v>
                </c:pt>
                <c:pt idx="353">
                  <c:v>68634</c:v>
                </c:pt>
                <c:pt idx="354">
                  <c:v>52365</c:v>
                </c:pt>
                <c:pt idx="355">
                  <c:v>53035</c:v>
                </c:pt>
                <c:pt idx="356">
                  <c:v>60148</c:v>
                </c:pt>
                <c:pt idx="357">
                  <c:v>62728</c:v>
                </c:pt>
                <c:pt idx="358">
                  <c:v>64365</c:v>
                </c:pt>
                <c:pt idx="359">
                  <c:v>65340</c:v>
                </c:pt>
                <c:pt idx="360">
                  <c:v>58070</c:v>
                </c:pt>
                <c:pt idx="361">
                  <c:v>53486</c:v>
                </c:pt>
                <c:pt idx="362">
                  <c:v>61346</c:v>
                </c:pt>
                <c:pt idx="363">
                  <c:v>72591</c:v>
                </c:pt>
                <c:pt idx="364">
                  <c:v>73789</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1</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N$3:$N$368</c:f>
              <c:numCache>
                <c:formatCode>#,##0</c:formatCode>
                <c:ptCount val="366"/>
                <c:pt idx="0">
                  <c:v>168</c:v>
                </c:pt>
                <c:pt idx="1">
                  <c:v>247</c:v>
                </c:pt>
                <c:pt idx="2">
                  <c:v>299</c:v>
                </c:pt>
                <c:pt idx="3">
                  <c:v>216</c:v>
                </c:pt>
                <c:pt idx="4">
                  <c:v>84</c:v>
                </c:pt>
                <c:pt idx="5">
                  <c:v>165</c:v>
                </c:pt>
                <c:pt idx="6">
                  <c:v>101</c:v>
                </c:pt>
                <c:pt idx="7">
                  <c:v>0</c:v>
                </c:pt>
                <c:pt idx="8">
                  <c:v>0</c:v>
                </c:pt>
                <c:pt idx="9">
                  <c:v>0</c:v>
                </c:pt>
                <c:pt idx="10">
                  <c:v>0</c:v>
                </c:pt>
                <c:pt idx="11">
                  <c:v>0</c:v>
                </c:pt>
                <c:pt idx="12">
                  <c:v>0</c:v>
                </c:pt>
                <c:pt idx="13">
                  <c:v>0</c:v>
                </c:pt>
                <c:pt idx="14">
                  <c:v>0</c:v>
                </c:pt>
                <c:pt idx="15">
                  <c:v>0</c:v>
                </c:pt>
                <c:pt idx="16">
                  <c:v>0</c:v>
                </c:pt>
                <c:pt idx="17">
                  <c:v>0</c:v>
                </c:pt>
                <c:pt idx="18">
                  <c:v>313</c:v>
                </c:pt>
                <c:pt idx="19">
                  <c:v>152</c:v>
                </c:pt>
                <c:pt idx="20">
                  <c:v>257</c:v>
                </c:pt>
                <c:pt idx="21">
                  <c:v>42</c:v>
                </c:pt>
                <c:pt idx="22">
                  <c:v>92</c:v>
                </c:pt>
                <c:pt idx="23">
                  <c:v>90</c:v>
                </c:pt>
                <c:pt idx="24">
                  <c:v>311</c:v>
                </c:pt>
                <c:pt idx="25">
                  <c:v>361</c:v>
                </c:pt>
                <c:pt idx="26">
                  <c:v>258</c:v>
                </c:pt>
                <c:pt idx="27">
                  <c:v>170</c:v>
                </c:pt>
                <c:pt idx="28">
                  <c:v>446</c:v>
                </c:pt>
                <c:pt idx="29">
                  <c:v>447</c:v>
                </c:pt>
                <c:pt idx="30">
                  <c:v>409</c:v>
                </c:pt>
                <c:pt idx="31">
                  <c:v>417</c:v>
                </c:pt>
                <c:pt idx="32">
                  <c:v>532</c:v>
                </c:pt>
                <c:pt idx="33">
                  <c:v>513</c:v>
                </c:pt>
                <c:pt idx="34">
                  <c:v>476</c:v>
                </c:pt>
                <c:pt idx="35">
                  <c:v>487</c:v>
                </c:pt>
                <c:pt idx="36">
                  <c:v>473</c:v>
                </c:pt>
                <c:pt idx="37">
                  <c:v>443</c:v>
                </c:pt>
                <c:pt idx="38">
                  <c:v>263</c:v>
                </c:pt>
                <c:pt idx="39">
                  <c:v>451</c:v>
                </c:pt>
                <c:pt idx="40">
                  <c:v>456</c:v>
                </c:pt>
                <c:pt idx="41">
                  <c:v>484</c:v>
                </c:pt>
                <c:pt idx="42">
                  <c:v>630</c:v>
                </c:pt>
                <c:pt idx="43">
                  <c:v>616</c:v>
                </c:pt>
                <c:pt idx="44">
                  <c:v>501</c:v>
                </c:pt>
                <c:pt idx="45">
                  <c:v>530</c:v>
                </c:pt>
                <c:pt idx="46">
                  <c:v>560</c:v>
                </c:pt>
                <c:pt idx="47">
                  <c:v>473</c:v>
                </c:pt>
                <c:pt idx="48">
                  <c:v>386</c:v>
                </c:pt>
                <c:pt idx="49">
                  <c:v>395</c:v>
                </c:pt>
                <c:pt idx="50">
                  <c:v>342</c:v>
                </c:pt>
                <c:pt idx="51">
                  <c:v>266</c:v>
                </c:pt>
                <c:pt idx="52">
                  <c:v>358</c:v>
                </c:pt>
                <c:pt idx="53">
                  <c:v>448</c:v>
                </c:pt>
                <c:pt idx="54">
                  <c:v>398</c:v>
                </c:pt>
                <c:pt idx="55">
                  <c:v>350</c:v>
                </c:pt>
                <c:pt idx="56">
                  <c:v>521</c:v>
                </c:pt>
                <c:pt idx="57">
                  <c:v>478</c:v>
                </c:pt>
                <c:pt idx="58">
                  <c:v>384</c:v>
                </c:pt>
                <c:pt idx="59">
                  <c:v>423</c:v>
                </c:pt>
                <c:pt idx="60">
                  <c:v>423</c:v>
                </c:pt>
                <c:pt idx="61">
                  <c:v>451</c:v>
                </c:pt>
                <c:pt idx="62">
                  <c:v>170</c:v>
                </c:pt>
                <c:pt idx="63">
                  <c:v>170</c:v>
                </c:pt>
                <c:pt idx="64">
                  <c:v>451</c:v>
                </c:pt>
                <c:pt idx="65">
                  <c:v>495</c:v>
                </c:pt>
                <c:pt idx="66">
                  <c:v>507</c:v>
                </c:pt>
                <c:pt idx="67">
                  <c:v>387</c:v>
                </c:pt>
                <c:pt idx="68">
                  <c:v>274</c:v>
                </c:pt>
                <c:pt idx="69">
                  <c:v>375</c:v>
                </c:pt>
                <c:pt idx="70">
                  <c:v>389</c:v>
                </c:pt>
                <c:pt idx="71">
                  <c:v>348</c:v>
                </c:pt>
                <c:pt idx="72">
                  <c:v>271</c:v>
                </c:pt>
                <c:pt idx="73">
                  <c:v>274</c:v>
                </c:pt>
                <c:pt idx="74">
                  <c:v>510</c:v>
                </c:pt>
                <c:pt idx="75">
                  <c:v>350</c:v>
                </c:pt>
                <c:pt idx="76">
                  <c:v>319</c:v>
                </c:pt>
                <c:pt idx="77">
                  <c:v>311</c:v>
                </c:pt>
                <c:pt idx="78">
                  <c:v>450</c:v>
                </c:pt>
                <c:pt idx="79">
                  <c:v>468</c:v>
                </c:pt>
                <c:pt idx="80">
                  <c:v>540</c:v>
                </c:pt>
                <c:pt idx="81">
                  <c:v>580</c:v>
                </c:pt>
                <c:pt idx="82">
                  <c:v>484</c:v>
                </c:pt>
                <c:pt idx="83">
                  <c:v>502</c:v>
                </c:pt>
                <c:pt idx="84">
                  <c:v>610</c:v>
                </c:pt>
                <c:pt idx="85">
                  <c:v>456</c:v>
                </c:pt>
                <c:pt idx="86">
                  <c:v>563</c:v>
                </c:pt>
                <c:pt idx="87">
                  <c:v>560</c:v>
                </c:pt>
                <c:pt idx="88">
                  <c:v>580</c:v>
                </c:pt>
                <c:pt idx="89">
                  <c:v>644</c:v>
                </c:pt>
                <c:pt idx="90">
                  <c:v>616</c:v>
                </c:pt>
                <c:pt idx="91">
                  <c:v>515</c:v>
                </c:pt>
                <c:pt idx="92">
                  <c:v>440</c:v>
                </c:pt>
                <c:pt idx="93">
                  <c:v>316</c:v>
                </c:pt>
                <c:pt idx="94">
                  <c:v>350</c:v>
                </c:pt>
                <c:pt idx="95">
                  <c:v>353</c:v>
                </c:pt>
                <c:pt idx="96">
                  <c:v>311</c:v>
                </c:pt>
                <c:pt idx="97">
                  <c:v>524</c:v>
                </c:pt>
                <c:pt idx="98">
                  <c:v>560</c:v>
                </c:pt>
                <c:pt idx="99">
                  <c:v>604</c:v>
                </c:pt>
                <c:pt idx="100">
                  <c:v>502</c:v>
                </c:pt>
                <c:pt idx="101">
                  <c:v>434</c:v>
                </c:pt>
                <c:pt idx="102">
                  <c:v>436</c:v>
                </c:pt>
                <c:pt idx="103">
                  <c:v>603</c:v>
                </c:pt>
                <c:pt idx="104">
                  <c:v>590</c:v>
                </c:pt>
                <c:pt idx="105">
                  <c:v>555</c:v>
                </c:pt>
                <c:pt idx="106">
                  <c:v>607</c:v>
                </c:pt>
                <c:pt idx="107">
                  <c:v>594</c:v>
                </c:pt>
                <c:pt idx="108">
                  <c:v>588</c:v>
                </c:pt>
                <c:pt idx="109">
                  <c:v>574</c:v>
                </c:pt>
                <c:pt idx="110">
                  <c:v>527</c:v>
                </c:pt>
                <c:pt idx="111">
                  <c:v>465</c:v>
                </c:pt>
                <c:pt idx="112">
                  <c:v>526</c:v>
                </c:pt>
                <c:pt idx="113">
                  <c:v>465</c:v>
                </c:pt>
                <c:pt idx="114">
                  <c:v>456</c:v>
                </c:pt>
                <c:pt idx="115">
                  <c:v>188</c:v>
                </c:pt>
                <c:pt idx="116">
                  <c:v>372</c:v>
                </c:pt>
                <c:pt idx="117">
                  <c:v>308</c:v>
                </c:pt>
                <c:pt idx="118">
                  <c:v>527</c:v>
                </c:pt>
                <c:pt idx="119">
                  <c:v>397</c:v>
                </c:pt>
                <c:pt idx="120">
                  <c:v>625</c:v>
                </c:pt>
                <c:pt idx="121">
                  <c:v>515</c:v>
                </c:pt>
                <c:pt idx="122">
                  <c:v>521</c:v>
                </c:pt>
                <c:pt idx="123">
                  <c:v>436</c:v>
                </c:pt>
                <c:pt idx="124">
                  <c:v>532</c:v>
                </c:pt>
                <c:pt idx="125">
                  <c:v>538</c:v>
                </c:pt>
                <c:pt idx="126">
                  <c:v>524</c:v>
                </c:pt>
                <c:pt idx="127">
                  <c:v>515</c:v>
                </c:pt>
                <c:pt idx="128">
                  <c:v>501</c:v>
                </c:pt>
                <c:pt idx="129">
                  <c:v>577</c:v>
                </c:pt>
                <c:pt idx="130">
                  <c:v>552</c:v>
                </c:pt>
                <c:pt idx="131">
                  <c:v>526</c:v>
                </c:pt>
                <c:pt idx="132">
                  <c:v>585</c:v>
                </c:pt>
                <c:pt idx="133">
                  <c:v>429</c:v>
                </c:pt>
                <c:pt idx="134">
                  <c:v>285</c:v>
                </c:pt>
                <c:pt idx="135">
                  <c:v>193</c:v>
                </c:pt>
                <c:pt idx="136">
                  <c:v>532</c:v>
                </c:pt>
                <c:pt idx="137">
                  <c:v>594</c:v>
                </c:pt>
                <c:pt idx="138">
                  <c:v>622</c:v>
                </c:pt>
                <c:pt idx="139">
                  <c:v>459</c:v>
                </c:pt>
                <c:pt idx="140">
                  <c:v>577</c:v>
                </c:pt>
                <c:pt idx="141">
                  <c:v>574</c:v>
                </c:pt>
                <c:pt idx="142">
                  <c:v>588</c:v>
                </c:pt>
                <c:pt idx="143">
                  <c:v>661</c:v>
                </c:pt>
                <c:pt idx="144">
                  <c:v>596</c:v>
                </c:pt>
                <c:pt idx="145">
                  <c:v>538</c:v>
                </c:pt>
                <c:pt idx="146">
                  <c:v>409</c:v>
                </c:pt>
                <c:pt idx="147">
                  <c:v>560</c:v>
                </c:pt>
                <c:pt idx="148">
                  <c:v>408</c:v>
                </c:pt>
                <c:pt idx="149">
                  <c:v>544</c:v>
                </c:pt>
                <c:pt idx="150">
                  <c:v>456</c:v>
                </c:pt>
                <c:pt idx="151">
                  <c:v>540</c:v>
                </c:pt>
                <c:pt idx="152">
                  <c:v>617</c:v>
                </c:pt>
                <c:pt idx="153">
                  <c:v>574</c:v>
                </c:pt>
                <c:pt idx="154">
                  <c:v>575</c:v>
                </c:pt>
                <c:pt idx="155">
                  <c:v>297</c:v>
                </c:pt>
                <c:pt idx="156">
                  <c:v>448</c:v>
                </c:pt>
                <c:pt idx="157">
                  <c:v>557</c:v>
                </c:pt>
                <c:pt idx="158">
                  <c:v>476</c:v>
                </c:pt>
                <c:pt idx="159">
                  <c:v>311</c:v>
                </c:pt>
                <c:pt idx="160">
                  <c:v>73</c:v>
                </c:pt>
                <c:pt idx="161">
                  <c:v>33</c:v>
                </c:pt>
                <c:pt idx="162">
                  <c:v>12</c:v>
                </c:pt>
                <c:pt idx="163">
                  <c:v>19</c:v>
                </c:pt>
                <c:pt idx="164">
                  <c:v>28</c:v>
                </c:pt>
                <c:pt idx="165">
                  <c:v>518</c:v>
                </c:pt>
                <c:pt idx="166">
                  <c:v>555</c:v>
                </c:pt>
                <c:pt idx="167">
                  <c:v>442</c:v>
                </c:pt>
                <c:pt idx="168">
                  <c:v>529</c:v>
                </c:pt>
                <c:pt idx="169">
                  <c:v>569</c:v>
                </c:pt>
                <c:pt idx="170">
                  <c:v>588</c:v>
                </c:pt>
                <c:pt idx="171">
                  <c:v>551</c:v>
                </c:pt>
                <c:pt idx="172">
                  <c:v>533</c:v>
                </c:pt>
                <c:pt idx="173">
                  <c:v>588</c:v>
                </c:pt>
                <c:pt idx="174">
                  <c:v>462</c:v>
                </c:pt>
                <c:pt idx="175">
                  <c:v>557</c:v>
                </c:pt>
                <c:pt idx="176">
                  <c:v>546</c:v>
                </c:pt>
                <c:pt idx="177">
                  <c:v>591</c:v>
                </c:pt>
                <c:pt idx="178">
                  <c:v>450</c:v>
                </c:pt>
                <c:pt idx="179">
                  <c:v>177</c:v>
                </c:pt>
                <c:pt idx="180">
                  <c:v>19</c:v>
                </c:pt>
                <c:pt idx="181">
                  <c:v>426</c:v>
                </c:pt>
                <c:pt idx="182">
                  <c:v>554</c:v>
                </c:pt>
                <c:pt idx="183">
                  <c:v>429</c:v>
                </c:pt>
                <c:pt idx="184">
                  <c:v>451</c:v>
                </c:pt>
                <c:pt idx="185">
                  <c:v>602</c:v>
                </c:pt>
                <c:pt idx="186">
                  <c:v>549</c:v>
                </c:pt>
                <c:pt idx="187">
                  <c:v>562</c:v>
                </c:pt>
                <c:pt idx="188">
                  <c:v>580</c:v>
                </c:pt>
                <c:pt idx="189">
                  <c:v>492</c:v>
                </c:pt>
                <c:pt idx="190">
                  <c:v>409</c:v>
                </c:pt>
                <c:pt idx="191">
                  <c:v>392</c:v>
                </c:pt>
                <c:pt idx="192">
                  <c:v>487</c:v>
                </c:pt>
                <c:pt idx="193">
                  <c:v>448</c:v>
                </c:pt>
                <c:pt idx="194">
                  <c:v>555</c:v>
                </c:pt>
                <c:pt idx="195">
                  <c:v>540</c:v>
                </c:pt>
                <c:pt idx="196">
                  <c:v>513</c:v>
                </c:pt>
                <c:pt idx="197">
                  <c:v>579</c:v>
                </c:pt>
                <c:pt idx="198">
                  <c:v>543</c:v>
                </c:pt>
                <c:pt idx="199">
                  <c:v>457</c:v>
                </c:pt>
                <c:pt idx="200">
                  <c:v>414</c:v>
                </c:pt>
                <c:pt idx="201">
                  <c:v>515</c:v>
                </c:pt>
                <c:pt idx="202">
                  <c:v>544</c:v>
                </c:pt>
                <c:pt idx="203">
                  <c:v>498</c:v>
                </c:pt>
                <c:pt idx="204">
                  <c:v>479</c:v>
                </c:pt>
                <c:pt idx="205">
                  <c:v>420</c:v>
                </c:pt>
                <c:pt idx="206">
                  <c:v>386</c:v>
                </c:pt>
                <c:pt idx="207">
                  <c:v>420</c:v>
                </c:pt>
                <c:pt idx="208">
                  <c:v>473</c:v>
                </c:pt>
                <c:pt idx="209">
                  <c:v>440</c:v>
                </c:pt>
                <c:pt idx="210">
                  <c:v>398</c:v>
                </c:pt>
                <c:pt idx="211">
                  <c:v>327</c:v>
                </c:pt>
                <c:pt idx="212">
                  <c:v>414</c:v>
                </c:pt>
                <c:pt idx="213">
                  <c:v>236</c:v>
                </c:pt>
                <c:pt idx="214">
                  <c:v>358</c:v>
                </c:pt>
                <c:pt idx="215">
                  <c:v>417</c:v>
                </c:pt>
                <c:pt idx="216">
                  <c:v>462</c:v>
                </c:pt>
                <c:pt idx="217">
                  <c:v>459</c:v>
                </c:pt>
                <c:pt idx="218">
                  <c:v>434</c:v>
                </c:pt>
                <c:pt idx="219">
                  <c:v>437</c:v>
                </c:pt>
                <c:pt idx="220">
                  <c:v>344</c:v>
                </c:pt>
                <c:pt idx="221">
                  <c:v>412</c:v>
                </c:pt>
                <c:pt idx="222">
                  <c:v>470</c:v>
                </c:pt>
                <c:pt idx="223">
                  <c:v>516</c:v>
                </c:pt>
                <c:pt idx="224">
                  <c:v>372</c:v>
                </c:pt>
                <c:pt idx="225">
                  <c:v>246</c:v>
                </c:pt>
                <c:pt idx="226">
                  <c:v>308</c:v>
                </c:pt>
                <c:pt idx="227">
                  <c:v>516</c:v>
                </c:pt>
                <c:pt idx="228">
                  <c:v>529</c:v>
                </c:pt>
                <c:pt idx="229">
                  <c:v>434</c:v>
                </c:pt>
                <c:pt idx="230">
                  <c:v>347</c:v>
                </c:pt>
                <c:pt idx="231">
                  <c:v>451</c:v>
                </c:pt>
                <c:pt idx="232">
                  <c:v>386</c:v>
                </c:pt>
                <c:pt idx="233">
                  <c:v>384</c:v>
                </c:pt>
                <c:pt idx="234">
                  <c:v>464</c:v>
                </c:pt>
                <c:pt idx="235">
                  <c:v>485</c:v>
                </c:pt>
                <c:pt idx="236">
                  <c:v>526</c:v>
                </c:pt>
                <c:pt idx="237">
                  <c:v>504</c:v>
                </c:pt>
                <c:pt idx="238">
                  <c:v>364</c:v>
                </c:pt>
                <c:pt idx="239">
                  <c:v>174</c:v>
                </c:pt>
                <c:pt idx="240">
                  <c:v>193</c:v>
                </c:pt>
                <c:pt idx="241">
                  <c:v>412</c:v>
                </c:pt>
                <c:pt idx="242">
                  <c:v>476</c:v>
                </c:pt>
                <c:pt idx="243">
                  <c:v>316</c:v>
                </c:pt>
                <c:pt idx="244">
                  <c:v>423</c:v>
                </c:pt>
                <c:pt idx="245">
                  <c:v>358</c:v>
                </c:pt>
                <c:pt idx="246">
                  <c:v>496</c:v>
                </c:pt>
                <c:pt idx="247">
                  <c:v>372</c:v>
                </c:pt>
                <c:pt idx="248">
                  <c:v>507</c:v>
                </c:pt>
                <c:pt idx="249">
                  <c:v>476</c:v>
                </c:pt>
                <c:pt idx="250">
                  <c:v>510</c:v>
                </c:pt>
                <c:pt idx="251">
                  <c:v>551</c:v>
                </c:pt>
                <c:pt idx="252">
                  <c:v>325</c:v>
                </c:pt>
                <c:pt idx="253">
                  <c:v>532</c:v>
                </c:pt>
                <c:pt idx="254">
                  <c:v>560</c:v>
                </c:pt>
                <c:pt idx="255">
                  <c:v>465</c:v>
                </c:pt>
                <c:pt idx="256">
                  <c:v>151</c:v>
                </c:pt>
                <c:pt idx="257">
                  <c:v>23</c:v>
                </c:pt>
                <c:pt idx="258">
                  <c:v>392</c:v>
                </c:pt>
                <c:pt idx="259">
                  <c:v>322</c:v>
                </c:pt>
                <c:pt idx="260">
                  <c:v>537</c:v>
                </c:pt>
                <c:pt idx="261">
                  <c:v>473</c:v>
                </c:pt>
                <c:pt idx="262">
                  <c:v>462</c:v>
                </c:pt>
                <c:pt idx="263">
                  <c:v>544</c:v>
                </c:pt>
                <c:pt idx="264">
                  <c:v>506</c:v>
                </c:pt>
                <c:pt idx="265">
                  <c:v>493</c:v>
                </c:pt>
                <c:pt idx="266">
                  <c:v>448</c:v>
                </c:pt>
                <c:pt idx="267">
                  <c:v>543</c:v>
                </c:pt>
                <c:pt idx="268">
                  <c:v>325</c:v>
                </c:pt>
                <c:pt idx="269">
                  <c:v>193</c:v>
                </c:pt>
                <c:pt idx="270">
                  <c:v>6</c:v>
                </c:pt>
                <c:pt idx="271">
                  <c:v>188</c:v>
                </c:pt>
                <c:pt idx="272">
                  <c:v>420</c:v>
                </c:pt>
                <c:pt idx="273">
                  <c:v>495</c:v>
                </c:pt>
                <c:pt idx="274">
                  <c:v>485</c:v>
                </c:pt>
                <c:pt idx="275">
                  <c:v>366</c:v>
                </c:pt>
                <c:pt idx="276">
                  <c:v>504</c:v>
                </c:pt>
                <c:pt idx="277">
                  <c:v>538</c:v>
                </c:pt>
                <c:pt idx="278">
                  <c:v>616</c:v>
                </c:pt>
                <c:pt idx="279">
                  <c:v>512</c:v>
                </c:pt>
                <c:pt idx="280">
                  <c:v>420</c:v>
                </c:pt>
                <c:pt idx="281">
                  <c:v>140</c:v>
                </c:pt>
                <c:pt idx="282">
                  <c:v>264</c:v>
                </c:pt>
                <c:pt idx="283">
                  <c:v>554</c:v>
                </c:pt>
                <c:pt idx="284">
                  <c:v>549</c:v>
                </c:pt>
                <c:pt idx="285">
                  <c:v>538</c:v>
                </c:pt>
                <c:pt idx="286">
                  <c:v>100</c:v>
                </c:pt>
                <c:pt idx="287">
                  <c:v>191</c:v>
                </c:pt>
                <c:pt idx="288">
                  <c:v>378</c:v>
                </c:pt>
                <c:pt idx="289">
                  <c:v>207</c:v>
                </c:pt>
                <c:pt idx="290">
                  <c:v>540</c:v>
                </c:pt>
                <c:pt idx="291">
                  <c:v>432</c:v>
                </c:pt>
                <c:pt idx="292">
                  <c:v>453</c:v>
                </c:pt>
                <c:pt idx="293">
                  <c:v>490</c:v>
                </c:pt>
                <c:pt idx="294">
                  <c:v>230</c:v>
                </c:pt>
                <c:pt idx="295">
                  <c:v>280</c:v>
                </c:pt>
                <c:pt idx="296">
                  <c:v>428</c:v>
                </c:pt>
                <c:pt idx="297">
                  <c:v>490</c:v>
                </c:pt>
                <c:pt idx="298">
                  <c:v>563</c:v>
                </c:pt>
                <c:pt idx="299">
                  <c:v>386</c:v>
                </c:pt>
                <c:pt idx="300">
                  <c:v>118</c:v>
                </c:pt>
                <c:pt idx="301">
                  <c:v>557</c:v>
                </c:pt>
                <c:pt idx="302">
                  <c:v>580</c:v>
                </c:pt>
                <c:pt idx="303">
                  <c:v>484</c:v>
                </c:pt>
                <c:pt idx="304">
                  <c:v>558</c:v>
                </c:pt>
                <c:pt idx="305">
                  <c:v>453</c:v>
                </c:pt>
                <c:pt idx="306">
                  <c:v>434</c:v>
                </c:pt>
                <c:pt idx="307">
                  <c:v>485</c:v>
                </c:pt>
                <c:pt idx="308">
                  <c:v>310</c:v>
                </c:pt>
                <c:pt idx="309">
                  <c:v>135</c:v>
                </c:pt>
                <c:pt idx="310">
                  <c:v>117</c:v>
                </c:pt>
                <c:pt idx="311">
                  <c:v>199</c:v>
                </c:pt>
                <c:pt idx="312">
                  <c:v>350</c:v>
                </c:pt>
                <c:pt idx="313">
                  <c:v>389</c:v>
                </c:pt>
                <c:pt idx="314">
                  <c:v>457</c:v>
                </c:pt>
                <c:pt idx="315">
                  <c:v>479</c:v>
                </c:pt>
                <c:pt idx="316">
                  <c:v>389</c:v>
                </c:pt>
                <c:pt idx="317">
                  <c:v>473</c:v>
                </c:pt>
                <c:pt idx="318">
                  <c:v>524</c:v>
                </c:pt>
                <c:pt idx="319">
                  <c:v>442</c:v>
                </c:pt>
                <c:pt idx="320">
                  <c:v>440</c:v>
                </c:pt>
                <c:pt idx="321">
                  <c:v>406</c:v>
                </c:pt>
                <c:pt idx="322">
                  <c:v>467</c:v>
                </c:pt>
                <c:pt idx="323">
                  <c:v>462</c:v>
                </c:pt>
                <c:pt idx="324">
                  <c:v>504</c:v>
                </c:pt>
                <c:pt idx="325">
                  <c:v>415</c:v>
                </c:pt>
                <c:pt idx="326">
                  <c:v>257</c:v>
                </c:pt>
                <c:pt idx="327">
                  <c:v>367</c:v>
                </c:pt>
                <c:pt idx="328">
                  <c:v>168</c:v>
                </c:pt>
                <c:pt idx="329">
                  <c:v>25</c:v>
                </c:pt>
                <c:pt idx="330">
                  <c:v>62</c:v>
                </c:pt>
                <c:pt idx="331">
                  <c:v>31</c:v>
                </c:pt>
                <c:pt idx="332">
                  <c:v>151</c:v>
                </c:pt>
                <c:pt idx="333">
                  <c:v>330</c:v>
                </c:pt>
                <c:pt idx="334">
                  <c:v>406</c:v>
                </c:pt>
                <c:pt idx="335">
                  <c:v>429</c:v>
                </c:pt>
                <c:pt idx="336">
                  <c:v>372</c:v>
                </c:pt>
                <c:pt idx="337">
                  <c:v>361</c:v>
                </c:pt>
                <c:pt idx="338">
                  <c:v>370</c:v>
                </c:pt>
                <c:pt idx="339">
                  <c:v>378</c:v>
                </c:pt>
                <c:pt idx="340">
                  <c:v>431</c:v>
                </c:pt>
                <c:pt idx="341">
                  <c:v>305</c:v>
                </c:pt>
                <c:pt idx="342">
                  <c:v>107</c:v>
                </c:pt>
                <c:pt idx="343">
                  <c:v>112</c:v>
                </c:pt>
                <c:pt idx="344">
                  <c:v>25</c:v>
                </c:pt>
                <c:pt idx="345">
                  <c:v>283</c:v>
                </c:pt>
                <c:pt idx="346">
                  <c:v>492</c:v>
                </c:pt>
                <c:pt idx="347">
                  <c:v>485</c:v>
                </c:pt>
                <c:pt idx="348">
                  <c:v>137</c:v>
                </c:pt>
                <c:pt idx="349">
                  <c:v>403</c:v>
                </c:pt>
                <c:pt idx="350">
                  <c:v>462</c:v>
                </c:pt>
                <c:pt idx="351">
                  <c:v>316</c:v>
                </c:pt>
                <c:pt idx="352">
                  <c:v>443</c:v>
                </c:pt>
                <c:pt idx="353">
                  <c:v>470</c:v>
                </c:pt>
                <c:pt idx="354">
                  <c:v>132</c:v>
                </c:pt>
                <c:pt idx="355">
                  <c:v>25</c:v>
                </c:pt>
                <c:pt idx="356">
                  <c:v>417</c:v>
                </c:pt>
                <c:pt idx="357">
                  <c:v>479</c:v>
                </c:pt>
                <c:pt idx="358">
                  <c:v>336</c:v>
                </c:pt>
                <c:pt idx="359">
                  <c:v>308</c:v>
                </c:pt>
                <c:pt idx="360">
                  <c:v>451</c:v>
                </c:pt>
                <c:pt idx="361">
                  <c:v>409</c:v>
                </c:pt>
                <c:pt idx="362">
                  <c:v>450</c:v>
                </c:pt>
                <c:pt idx="363">
                  <c:v>415</c:v>
                </c:pt>
                <c:pt idx="364">
                  <c:v>383</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K$3:$K$368</c:f>
              <c:numCache>
                <c:formatCode>#,##0</c:formatCode>
                <c:ptCount val="366"/>
                <c:pt idx="0">
                  <c:v>63179</c:v>
                </c:pt>
                <c:pt idx="1">
                  <c:v>59190</c:v>
                </c:pt>
                <c:pt idx="2">
                  <c:v>65272</c:v>
                </c:pt>
                <c:pt idx="3">
                  <c:v>59719</c:v>
                </c:pt>
                <c:pt idx="4">
                  <c:v>56364</c:v>
                </c:pt>
                <c:pt idx="5">
                  <c:v>50671</c:v>
                </c:pt>
                <c:pt idx="6">
                  <c:v>55372</c:v>
                </c:pt>
                <c:pt idx="7">
                  <c:v>59487</c:v>
                </c:pt>
                <c:pt idx="8">
                  <c:v>60564</c:v>
                </c:pt>
                <c:pt idx="9">
                  <c:v>58655</c:v>
                </c:pt>
                <c:pt idx="10">
                  <c:v>68765</c:v>
                </c:pt>
                <c:pt idx="11">
                  <c:v>66392</c:v>
                </c:pt>
                <c:pt idx="12">
                  <c:v>62862</c:v>
                </c:pt>
                <c:pt idx="13">
                  <c:v>76758</c:v>
                </c:pt>
                <c:pt idx="14">
                  <c:v>71163</c:v>
                </c:pt>
                <c:pt idx="15">
                  <c:v>66318</c:v>
                </c:pt>
                <c:pt idx="16">
                  <c:v>72721</c:v>
                </c:pt>
                <c:pt idx="17">
                  <c:v>69456</c:v>
                </c:pt>
                <c:pt idx="18">
                  <c:v>61458</c:v>
                </c:pt>
                <c:pt idx="19">
                  <c:v>45091</c:v>
                </c:pt>
                <c:pt idx="20">
                  <c:v>59395</c:v>
                </c:pt>
                <c:pt idx="21">
                  <c:v>45895</c:v>
                </c:pt>
                <c:pt idx="22">
                  <c:v>48843</c:v>
                </c:pt>
                <c:pt idx="23">
                  <c:v>42107</c:v>
                </c:pt>
                <c:pt idx="24">
                  <c:v>37300</c:v>
                </c:pt>
                <c:pt idx="25">
                  <c:v>30280</c:v>
                </c:pt>
                <c:pt idx="26">
                  <c:v>29737</c:v>
                </c:pt>
                <c:pt idx="27">
                  <c:v>34152</c:v>
                </c:pt>
                <c:pt idx="28">
                  <c:v>31666</c:v>
                </c:pt>
                <c:pt idx="29">
                  <c:v>31585</c:v>
                </c:pt>
                <c:pt idx="30">
                  <c:v>28469</c:v>
                </c:pt>
                <c:pt idx="31">
                  <c:v>31625</c:v>
                </c:pt>
                <c:pt idx="32">
                  <c:v>24318</c:v>
                </c:pt>
                <c:pt idx="33">
                  <c:v>26950</c:v>
                </c:pt>
                <c:pt idx="34">
                  <c:v>28761</c:v>
                </c:pt>
                <c:pt idx="35">
                  <c:v>35726</c:v>
                </c:pt>
                <c:pt idx="36">
                  <c:v>43566</c:v>
                </c:pt>
                <c:pt idx="37">
                  <c:v>43100</c:v>
                </c:pt>
                <c:pt idx="38">
                  <c:v>50196</c:v>
                </c:pt>
                <c:pt idx="39">
                  <c:v>56458</c:v>
                </c:pt>
                <c:pt idx="40">
                  <c:v>53974</c:v>
                </c:pt>
                <c:pt idx="41">
                  <c:v>57128</c:v>
                </c:pt>
                <c:pt idx="42">
                  <c:v>42614</c:v>
                </c:pt>
                <c:pt idx="43">
                  <c:v>52670</c:v>
                </c:pt>
                <c:pt idx="44">
                  <c:v>51630</c:v>
                </c:pt>
                <c:pt idx="45">
                  <c:v>44831</c:v>
                </c:pt>
                <c:pt idx="46">
                  <c:v>48115</c:v>
                </c:pt>
                <c:pt idx="47">
                  <c:v>44935</c:v>
                </c:pt>
                <c:pt idx="48">
                  <c:v>46984</c:v>
                </c:pt>
                <c:pt idx="49">
                  <c:v>48322</c:v>
                </c:pt>
                <c:pt idx="50">
                  <c:v>51163</c:v>
                </c:pt>
                <c:pt idx="51">
                  <c:v>51563</c:v>
                </c:pt>
                <c:pt idx="52">
                  <c:v>57612</c:v>
                </c:pt>
                <c:pt idx="53">
                  <c:v>50906</c:v>
                </c:pt>
                <c:pt idx="54">
                  <c:v>58095</c:v>
                </c:pt>
                <c:pt idx="55">
                  <c:v>57636</c:v>
                </c:pt>
                <c:pt idx="56">
                  <c:v>56706</c:v>
                </c:pt>
                <c:pt idx="57">
                  <c:v>54454</c:v>
                </c:pt>
                <c:pt idx="58">
                  <c:v>53342</c:v>
                </c:pt>
                <c:pt idx="59">
                  <c:v>52576</c:v>
                </c:pt>
                <c:pt idx="60">
                  <c:v>1646</c:v>
                </c:pt>
                <c:pt idx="61">
                  <c:v>43109</c:v>
                </c:pt>
                <c:pt idx="62">
                  <c:v>46037</c:v>
                </c:pt>
                <c:pt idx="63">
                  <c:v>1307</c:v>
                </c:pt>
                <c:pt idx="64">
                  <c:v>33861</c:v>
                </c:pt>
                <c:pt idx="65">
                  <c:v>36787</c:v>
                </c:pt>
                <c:pt idx="66">
                  <c:v>40363</c:v>
                </c:pt>
                <c:pt idx="67">
                  <c:v>40774</c:v>
                </c:pt>
                <c:pt idx="68">
                  <c:v>36990</c:v>
                </c:pt>
                <c:pt idx="69">
                  <c:v>45050</c:v>
                </c:pt>
                <c:pt idx="70">
                  <c:v>43640</c:v>
                </c:pt>
                <c:pt idx="71">
                  <c:v>37472</c:v>
                </c:pt>
                <c:pt idx="72">
                  <c:v>48875</c:v>
                </c:pt>
                <c:pt idx="73">
                  <c:v>1199</c:v>
                </c:pt>
                <c:pt idx="74">
                  <c:v>47855</c:v>
                </c:pt>
                <c:pt idx="75">
                  <c:v>46119</c:v>
                </c:pt>
                <c:pt idx="76">
                  <c:v>43979</c:v>
                </c:pt>
                <c:pt idx="77">
                  <c:v>44871</c:v>
                </c:pt>
                <c:pt idx="78">
                  <c:v>45212</c:v>
                </c:pt>
                <c:pt idx="79">
                  <c:v>48540</c:v>
                </c:pt>
                <c:pt idx="80">
                  <c:v>53469</c:v>
                </c:pt>
                <c:pt idx="81">
                  <c:v>37850</c:v>
                </c:pt>
                <c:pt idx="82">
                  <c:v>43124</c:v>
                </c:pt>
                <c:pt idx="83">
                  <c:v>51606</c:v>
                </c:pt>
                <c:pt idx="84">
                  <c:v>64412</c:v>
                </c:pt>
                <c:pt idx="85">
                  <c:v>60729</c:v>
                </c:pt>
                <c:pt idx="86">
                  <c:v>63695</c:v>
                </c:pt>
                <c:pt idx="87">
                  <c:v>68815</c:v>
                </c:pt>
                <c:pt idx="88">
                  <c:v>55859</c:v>
                </c:pt>
                <c:pt idx="89">
                  <c:v>52956</c:v>
                </c:pt>
                <c:pt idx="90">
                  <c:v>52210</c:v>
                </c:pt>
                <c:pt idx="91">
                  <c:v>48162</c:v>
                </c:pt>
                <c:pt idx="92">
                  <c:v>52045</c:v>
                </c:pt>
                <c:pt idx="93">
                  <c:v>49788</c:v>
                </c:pt>
                <c:pt idx="94">
                  <c:v>48380</c:v>
                </c:pt>
                <c:pt idx="95">
                  <c:v>43506</c:v>
                </c:pt>
                <c:pt idx="96">
                  <c:v>37620</c:v>
                </c:pt>
                <c:pt idx="97">
                  <c:v>50363</c:v>
                </c:pt>
                <c:pt idx="98">
                  <c:v>50182</c:v>
                </c:pt>
                <c:pt idx="99">
                  <c:v>48496</c:v>
                </c:pt>
                <c:pt idx="100">
                  <c:v>52335</c:v>
                </c:pt>
                <c:pt idx="101">
                  <c:v>49241</c:v>
                </c:pt>
                <c:pt idx="102">
                  <c:v>40321</c:v>
                </c:pt>
                <c:pt idx="103">
                  <c:v>35393</c:v>
                </c:pt>
                <c:pt idx="104">
                  <c:v>51104</c:v>
                </c:pt>
                <c:pt idx="105">
                  <c:v>52088</c:v>
                </c:pt>
                <c:pt idx="106">
                  <c:v>44540</c:v>
                </c:pt>
                <c:pt idx="107">
                  <c:v>48107</c:v>
                </c:pt>
                <c:pt idx="108">
                  <c:v>45671</c:v>
                </c:pt>
                <c:pt idx="109">
                  <c:v>34018</c:v>
                </c:pt>
                <c:pt idx="110">
                  <c:v>36872</c:v>
                </c:pt>
                <c:pt idx="111">
                  <c:v>47380</c:v>
                </c:pt>
                <c:pt idx="112">
                  <c:v>45951</c:v>
                </c:pt>
                <c:pt idx="113">
                  <c:v>47667</c:v>
                </c:pt>
                <c:pt idx="114">
                  <c:v>43531</c:v>
                </c:pt>
                <c:pt idx="115">
                  <c:v>43574</c:v>
                </c:pt>
                <c:pt idx="116">
                  <c:v>30611</c:v>
                </c:pt>
                <c:pt idx="117">
                  <c:v>32480</c:v>
                </c:pt>
                <c:pt idx="118">
                  <c:v>48566</c:v>
                </c:pt>
                <c:pt idx="119">
                  <c:v>48860</c:v>
                </c:pt>
                <c:pt idx="120">
                  <c:v>45716</c:v>
                </c:pt>
                <c:pt idx="121">
                  <c:v>41341</c:v>
                </c:pt>
                <c:pt idx="122">
                  <c:v>41203</c:v>
                </c:pt>
                <c:pt idx="123">
                  <c:v>38600</c:v>
                </c:pt>
                <c:pt idx="124">
                  <c:v>34912</c:v>
                </c:pt>
                <c:pt idx="125">
                  <c:v>37830</c:v>
                </c:pt>
                <c:pt idx="126">
                  <c:v>46522</c:v>
                </c:pt>
                <c:pt idx="127">
                  <c:v>50950</c:v>
                </c:pt>
                <c:pt idx="128">
                  <c:v>42016</c:v>
                </c:pt>
                <c:pt idx="129">
                  <c:v>38907</c:v>
                </c:pt>
                <c:pt idx="130">
                  <c:v>24905</c:v>
                </c:pt>
                <c:pt idx="131">
                  <c:v>27270</c:v>
                </c:pt>
                <c:pt idx="132">
                  <c:v>39707</c:v>
                </c:pt>
                <c:pt idx="133">
                  <c:v>42684</c:v>
                </c:pt>
                <c:pt idx="134">
                  <c:v>46029</c:v>
                </c:pt>
                <c:pt idx="135">
                  <c:v>44382</c:v>
                </c:pt>
                <c:pt idx="136">
                  <c:v>45065</c:v>
                </c:pt>
                <c:pt idx="137">
                  <c:v>34255</c:v>
                </c:pt>
                <c:pt idx="138">
                  <c:v>29741</c:v>
                </c:pt>
                <c:pt idx="139">
                  <c:v>37225</c:v>
                </c:pt>
                <c:pt idx="140">
                  <c:v>41502</c:v>
                </c:pt>
                <c:pt idx="141">
                  <c:v>42587</c:v>
                </c:pt>
                <c:pt idx="142">
                  <c:v>41188</c:v>
                </c:pt>
                <c:pt idx="143">
                  <c:v>38953</c:v>
                </c:pt>
                <c:pt idx="144">
                  <c:v>26984</c:v>
                </c:pt>
                <c:pt idx="145">
                  <c:v>25814</c:v>
                </c:pt>
                <c:pt idx="146">
                  <c:v>35040</c:v>
                </c:pt>
                <c:pt idx="147">
                  <c:v>36628</c:v>
                </c:pt>
                <c:pt idx="148">
                  <c:v>30214</c:v>
                </c:pt>
                <c:pt idx="149">
                  <c:v>33350</c:v>
                </c:pt>
                <c:pt idx="150">
                  <c:v>26998</c:v>
                </c:pt>
                <c:pt idx="151">
                  <c:v>27277</c:v>
                </c:pt>
                <c:pt idx="152">
                  <c:v>26305</c:v>
                </c:pt>
                <c:pt idx="153">
                  <c:v>32346</c:v>
                </c:pt>
                <c:pt idx="154">
                  <c:v>-72</c:v>
                </c:pt>
                <c:pt idx="155">
                  <c:v>28885</c:v>
                </c:pt>
                <c:pt idx="156">
                  <c:v>35895</c:v>
                </c:pt>
                <c:pt idx="157">
                  <c:v>27539</c:v>
                </c:pt>
                <c:pt idx="158">
                  <c:v>19499</c:v>
                </c:pt>
                <c:pt idx="159">
                  <c:v>27704</c:v>
                </c:pt>
                <c:pt idx="160">
                  <c:v>21168</c:v>
                </c:pt>
                <c:pt idx="161">
                  <c:v>35941</c:v>
                </c:pt>
                <c:pt idx="162">
                  <c:v>30705</c:v>
                </c:pt>
                <c:pt idx="163">
                  <c:v>19911</c:v>
                </c:pt>
                <c:pt idx="164">
                  <c:v>16870</c:v>
                </c:pt>
                <c:pt idx="165">
                  <c:v>19751</c:v>
                </c:pt>
                <c:pt idx="166">
                  <c:v>20534</c:v>
                </c:pt>
                <c:pt idx="167">
                  <c:v>29558</c:v>
                </c:pt>
                <c:pt idx="168">
                  <c:v>25219</c:v>
                </c:pt>
                <c:pt idx="169">
                  <c:v>25727</c:v>
                </c:pt>
                <c:pt idx="170">
                  <c:v>24344</c:v>
                </c:pt>
                <c:pt idx="171">
                  <c:v>24284</c:v>
                </c:pt>
                <c:pt idx="172">
                  <c:v>25738</c:v>
                </c:pt>
                <c:pt idx="173">
                  <c:v>22478</c:v>
                </c:pt>
                <c:pt idx="174">
                  <c:v>30331</c:v>
                </c:pt>
                <c:pt idx="175">
                  <c:v>28589</c:v>
                </c:pt>
                <c:pt idx="176">
                  <c:v>27632</c:v>
                </c:pt>
                <c:pt idx="177">
                  <c:v>31145</c:v>
                </c:pt>
                <c:pt idx="178">
                  <c:v>36450</c:v>
                </c:pt>
                <c:pt idx="179">
                  <c:v>28507</c:v>
                </c:pt>
                <c:pt idx="180">
                  <c:v>28996</c:v>
                </c:pt>
                <c:pt idx="181">
                  <c:v>45391</c:v>
                </c:pt>
                <c:pt idx="182">
                  <c:v>44824</c:v>
                </c:pt>
                <c:pt idx="183">
                  <c:v>50913</c:v>
                </c:pt>
                <c:pt idx="184">
                  <c:v>47215</c:v>
                </c:pt>
                <c:pt idx="185">
                  <c:v>62876</c:v>
                </c:pt>
                <c:pt idx="186">
                  <c:v>61643</c:v>
                </c:pt>
                <c:pt idx="187">
                  <c:v>61982</c:v>
                </c:pt>
                <c:pt idx="188">
                  <c:v>57161</c:v>
                </c:pt>
                <c:pt idx="189">
                  <c:v>50604</c:v>
                </c:pt>
                <c:pt idx="190">
                  <c:v>50592</c:v>
                </c:pt>
                <c:pt idx="191">
                  <c:v>49126</c:v>
                </c:pt>
                <c:pt idx="192">
                  <c:v>48491</c:v>
                </c:pt>
                <c:pt idx="193">
                  <c:v>46355</c:v>
                </c:pt>
                <c:pt idx="194">
                  <c:v>44512</c:v>
                </c:pt>
                <c:pt idx="195">
                  <c:v>51577</c:v>
                </c:pt>
                <c:pt idx="196">
                  <c:v>55589</c:v>
                </c:pt>
                <c:pt idx="197">
                  <c:v>51158</c:v>
                </c:pt>
                <c:pt idx="198">
                  <c:v>47078</c:v>
                </c:pt>
                <c:pt idx="199">
                  <c:v>41714</c:v>
                </c:pt>
                <c:pt idx="200">
                  <c:v>47082</c:v>
                </c:pt>
                <c:pt idx="201">
                  <c:v>44745</c:v>
                </c:pt>
                <c:pt idx="202">
                  <c:v>52161</c:v>
                </c:pt>
                <c:pt idx="203">
                  <c:v>49913</c:v>
                </c:pt>
                <c:pt idx="204">
                  <c:v>52807</c:v>
                </c:pt>
                <c:pt idx="205">
                  <c:v>51596</c:v>
                </c:pt>
                <c:pt idx="206">
                  <c:v>54225</c:v>
                </c:pt>
                <c:pt idx="207">
                  <c:v>46615</c:v>
                </c:pt>
                <c:pt idx="208">
                  <c:v>49509</c:v>
                </c:pt>
                <c:pt idx="209">
                  <c:v>62759</c:v>
                </c:pt>
                <c:pt idx="210">
                  <c:v>70199</c:v>
                </c:pt>
                <c:pt idx="211">
                  <c:v>64995</c:v>
                </c:pt>
                <c:pt idx="212">
                  <c:v>69989</c:v>
                </c:pt>
                <c:pt idx="213">
                  <c:v>72957</c:v>
                </c:pt>
                <c:pt idx="214">
                  <c:v>64134</c:v>
                </c:pt>
                <c:pt idx="215">
                  <c:v>57843</c:v>
                </c:pt>
                <c:pt idx="216">
                  <c:v>81959</c:v>
                </c:pt>
                <c:pt idx="217">
                  <c:v>76875</c:v>
                </c:pt>
                <c:pt idx="218">
                  <c:v>72678</c:v>
                </c:pt>
                <c:pt idx="219">
                  <c:v>74323</c:v>
                </c:pt>
                <c:pt idx="220">
                  <c:v>71815</c:v>
                </c:pt>
                <c:pt idx="221">
                  <c:v>74940</c:v>
                </c:pt>
                <c:pt idx="222">
                  <c:v>79038</c:v>
                </c:pt>
                <c:pt idx="223">
                  <c:v>69948</c:v>
                </c:pt>
                <c:pt idx="224">
                  <c:v>73929</c:v>
                </c:pt>
                <c:pt idx="225">
                  <c:v>78474</c:v>
                </c:pt>
                <c:pt idx="226">
                  <c:v>75773</c:v>
                </c:pt>
                <c:pt idx="227">
                  <c:v>78527</c:v>
                </c:pt>
                <c:pt idx="228">
                  <c:v>68062</c:v>
                </c:pt>
                <c:pt idx="229">
                  <c:v>81408</c:v>
                </c:pt>
                <c:pt idx="230">
                  <c:v>70335</c:v>
                </c:pt>
                <c:pt idx="231">
                  <c:v>72924</c:v>
                </c:pt>
                <c:pt idx="232">
                  <c:v>81863</c:v>
                </c:pt>
                <c:pt idx="233">
                  <c:v>71931</c:v>
                </c:pt>
                <c:pt idx="234">
                  <c:v>82248</c:v>
                </c:pt>
                <c:pt idx="235">
                  <c:v>77184</c:v>
                </c:pt>
                <c:pt idx="236">
                  <c:v>81125</c:v>
                </c:pt>
                <c:pt idx="237">
                  <c:v>79653</c:v>
                </c:pt>
                <c:pt idx="238">
                  <c:v>82058</c:v>
                </c:pt>
                <c:pt idx="239">
                  <c:v>65928</c:v>
                </c:pt>
                <c:pt idx="240">
                  <c:v>75074</c:v>
                </c:pt>
                <c:pt idx="241">
                  <c:v>77052</c:v>
                </c:pt>
                <c:pt idx="242">
                  <c:v>65122</c:v>
                </c:pt>
                <c:pt idx="243">
                  <c:v>63653</c:v>
                </c:pt>
                <c:pt idx="244">
                  <c:v>73491</c:v>
                </c:pt>
                <c:pt idx="245">
                  <c:v>80035</c:v>
                </c:pt>
                <c:pt idx="246">
                  <c:v>79474</c:v>
                </c:pt>
                <c:pt idx="247">
                  <c:v>70616</c:v>
                </c:pt>
                <c:pt idx="248">
                  <c:v>54264</c:v>
                </c:pt>
                <c:pt idx="249">
                  <c:v>58933</c:v>
                </c:pt>
                <c:pt idx="250">
                  <c:v>67765</c:v>
                </c:pt>
                <c:pt idx="251">
                  <c:v>78862</c:v>
                </c:pt>
                <c:pt idx="252">
                  <c:v>77598</c:v>
                </c:pt>
                <c:pt idx="253">
                  <c:v>79508</c:v>
                </c:pt>
                <c:pt idx="254">
                  <c:v>82651</c:v>
                </c:pt>
                <c:pt idx="255">
                  <c:v>76915</c:v>
                </c:pt>
                <c:pt idx="256">
                  <c:v>73267</c:v>
                </c:pt>
                <c:pt idx="257">
                  <c:v>81992</c:v>
                </c:pt>
                <c:pt idx="258">
                  <c:v>76195</c:v>
                </c:pt>
                <c:pt idx="259">
                  <c:v>74230</c:v>
                </c:pt>
                <c:pt idx="260">
                  <c:v>73608</c:v>
                </c:pt>
                <c:pt idx="261">
                  <c:v>81852</c:v>
                </c:pt>
                <c:pt idx="262">
                  <c:v>90248</c:v>
                </c:pt>
                <c:pt idx="263">
                  <c:v>70620</c:v>
                </c:pt>
                <c:pt idx="264">
                  <c:v>80524</c:v>
                </c:pt>
                <c:pt idx="265">
                  <c:v>90120</c:v>
                </c:pt>
                <c:pt idx="266">
                  <c:v>76067</c:v>
                </c:pt>
                <c:pt idx="267">
                  <c:v>82530</c:v>
                </c:pt>
                <c:pt idx="268">
                  <c:v>81015</c:v>
                </c:pt>
                <c:pt idx="269">
                  <c:v>80296</c:v>
                </c:pt>
                <c:pt idx="270">
                  <c:v>77941</c:v>
                </c:pt>
                <c:pt idx="271">
                  <c:v>74004</c:v>
                </c:pt>
                <c:pt idx="272">
                  <c:v>65388</c:v>
                </c:pt>
                <c:pt idx="273">
                  <c:v>68104</c:v>
                </c:pt>
                <c:pt idx="274">
                  <c:v>75798</c:v>
                </c:pt>
                <c:pt idx="275">
                  <c:v>73929</c:v>
                </c:pt>
                <c:pt idx="276">
                  <c:v>71285</c:v>
                </c:pt>
                <c:pt idx="277">
                  <c:v>70290</c:v>
                </c:pt>
                <c:pt idx="278">
                  <c:v>60351</c:v>
                </c:pt>
                <c:pt idx="279">
                  <c:v>69601</c:v>
                </c:pt>
                <c:pt idx="280">
                  <c:v>78702</c:v>
                </c:pt>
                <c:pt idx="281">
                  <c:v>72524</c:v>
                </c:pt>
                <c:pt idx="282">
                  <c:v>55940</c:v>
                </c:pt>
                <c:pt idx="283">
                  <c:v>63086</c:v>
                </c:pt>
                <c:pt idx="284">
                  <c:v>65883</c:v>
                </c:pt>
                <c:pt idx="285">
                  <c:v>78334</c:v>
                </c:pt>
                <c:pt idx="286">
                  <c:v>85760</c:v>
                </c:pt>
                <c:pt idx="287">
                  <c:v>62428</c:v>
                </c:pt>
                <c:pt idx="288">
                  <c:v>62812</c:v>
                </c:pt>
                <c:pt idx="289">
                  <c:v>46720</c:v>
                </c:pt>
                <c:pt idx="290">
                  <c:v>69365</c:v>
                </c:pt>
                <c:pt idx="291">
                  <c:v>76966</c:v>
                </c:pt>
                <c:pt idx="292">
                  <c:v>82052</c:v>
                </c:pt>
                <c:pt idx="293">
                  <c:v>91066</c:v>
                </c:pt>
                <c:pt idx="294">
                  <c:v>78668</c:v>
                </c:pt>
                <c:pt idx="295">
                  <c:v>69671</c:v>
                </c:pt>
                <c:pt idx="296">
                  <c:v>77532</c:v>
                </c:pt>
                <c:pt idx="297">
                  <c:v>73621</c:v>
                </c:pt>
                <c:pt idx="298">
                  <c:v>81682</c:v>
                </c:pt>
                <c:pt idx="299">
                  <c:v>75165</c:v>
                </c:pt>
                <c:pt idx="300">
                  <c:v>79290</c:v>
                </c:pt>
                <c:pt idx="301">
                  <c:v>75329</c:v>
                </c:pt>
                <c:pt idx="302">
                  <c:v>80089</c:v>
                </c:pt>
                <c:pt idx="303">
                  <c:v>81850</c:v>
                </c:pt>
                <c:pt idx="304">
                  <c:v>84329</c:v>
                </c:pt>
                <c:pt idx="305">
                  <c:v>78270</c:v>
                </c:pt>
                <c:pt idx="306">
                  <c:v>86506</c:v>
                </c:pt>
                <c:pt idx="307">
                  <c:v>89566</c:v>
                </c:pt>
                <c:pt idx="308">
                  <c:v>72879</c:v>
                </c:pt>
                <c:pt idx="309">
                  <c:v>80214</c:v>
                </c:pt>
                <c:pt idx="310">
                  <c:v>75185</c:v>
                </c:pt>
                <c:pt idx="311">
                  <c:v>83519</c:v>
                </c:pt>
                <c:pt idx="312">
                  <c:v>77923</c:v>
                </c:pt>
                <c:pt idx="313">
                  <c:v>75916</c:v>
                </c:pt>
                <c:pt idx="314">
                  <c:v>77946</c:v>
                </c:pt>
                <c:pt idx="315">
                  <c:v>85052</c:v>
                </c:pt>
                <c:pt idx="316">
                  <c:v>85359</c:v>
                </c:pt>
                <c:pt idx="317">
                  <c:v>78374</c:v>
                </c:pt>
                <c:pt idx="318">
                  <c:v>78406</c:v>
                </c:pt>
                <c:pt idx="319">
                  <c:v>79779</c:v>
                </c:pt>
                <c:pt idx="320">
                  <c:v>86145</c:v>
                </c:pt>
                <c:pt idx="321">
                  <c:v>85235</c:v>
                </c:pt>
                <c:pt idx="322">
                  <c:v>78324</c:v>
                </c:pt>
                <c:pt idx="323">
                  <c:v>72776</c:v>
                </c:pt>
                <c:pt idx="324">
                  <c:v>70548</c:v>
                </c:pt>
                <c:pt idx="325">
                  <c:v>78495</c:v>
                </c:pt>
                <c:pt idx="326">
                  <c:v>76387</c:v>
                </c:pt>
                <c:pt idx="327">
                  <c:v>65796</c:v>
                </c:pt>
                <c:pt idx="328">
                  <c:v>75887</c:v>
                </c:pt>
                <c:pt idx="329">
                  <c:v>69723</c:v>
                </c:pt>
                <c:pt idx="330">
                  <c:v>65549</c:v>
                </c:pt>
                <c:pt idx="331">
                  <c:v>78434</c:v>
                </c:pt>
                <c:pt idx="332">
                  <c:v>80010</c:v>
                </c:pt>
                <c:pt idx="333">
                  <c:v>80384</c:v>
                </c:pt>
                <c:pt idx="334">
                  <c:v>77895</c:v>
                </c:pt>
                <c:pt idx="335">
                  <c:v>69521</c:v>
                </c:pt>
                <c:pt idx="336">
                  <c:v>86701</c:v>
                </c:pt>
                <c:pt idx="337">
                  <c:v>85432</c:v>
                </c:pt>
                <c:pt idx="338">
                  <c:v>81768</c:v>
                </c:pt>
                <c:pt idx="339">
                  <c:v>91476</c:v>
                </c:pt>
                <c:pt idx="340">
                  <c:v>83264</c:v>
                </c:pt>
                <c:pt idx="341">
                  <c:v>78180</c:v>
                </c:pt>
                <c:pt idx="342">
                  <c:v>72673</c:v>
                </c:pt>
                <c:pt idx="343">
                  <c:v>64275</c:v>
                </c:pt>
                <c:pt idx="344">
                  <c:v>67485</c:v>
                </c:pt>
                <c:pt idx="345">
                  <c:v>58596</c:v>
                </c:pt>
                <c:pt idx="346">
                  <c:v>71934</c:v>
                </c:pt>
                <c:pt idx="347">
                  <c:v>68930</c:v>
                </c:pt>
                <c:pt idx="348">
                  <c:v>57287</c:v>
                </c:pt>
                <c:pt idx="349">
                  <c:v>67890</c:v>
                </c:pt>
                <c:pt idx="350">
                  <c:v>57301</c:v>
                </c:pt>
                <c:pt idx="351">
                  <c:v>78686</c:v>
                </c:pt>
                <c:pt idx="352">
                  <c:v>89186</c:v>
                </c:pt>
                <c:pt idx="353">
                  <c:v>86508</c:v>
                </c:pt>
                <c:pt idx="354">
                  <c:v>76818</c:v>
                </c:pt>
                <c:pt idx="355">
                  <c:v>92298</c:v>
                </c:pt>
                <c:pt idx="356">
                  <c:v>89109</c:v>
                </c:pt>
                <c:pt idx="357">
                  <c:v>84677</c:v>
                </c:pt>
                <c:pt idx="358">
                  <c:v>83136</c:v>
                </c:pt>
                <c:pt idx="359">
                  <c:v>93266</c:v>
                </c:pt>
                <c:pt idx="360">
                  <c:v>90472</c:v>
                </c:pt>
                <c:pt idx="361">
                  <c:v>82796</c:v>
                </c:pt>
                <c:pt idx="362">
                  <c:v>77981</c:v>
                </c:pt>
                <c:pt idx="363">
                  <c:v>78807</c:v>
                </c:pt>
                <c:pt idx="364">
                  <c:v>71173</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L$3:$L$368</c:f>
              <c:numCache>
                <c:formatCode>#,##0</c:formatCode>
                <c:ptCount val="366"/>
                <c:pt idx="0">
                  <c:v>1662</c:v>
                </c:pt>
                <c:pt idx="1">
                  <c:v>1198</c:v>
                </c:pt>
                <c:pt idx="2">
                  <c:v>1539</c:v>
                </c:pt>
                <c:pt idx="3">
                  <c:v>1006</c:v>
                </c:pt>
                <c:pt idx="4">
                  <c:v>540</c:v>
                </c:pt>
                <c:pt idx="5">
                  <c:v>1617</c:v>
                </c:pt>
                <c:pt idx="6">
                  <c:v>2345</c:v>
                </c:pt>
                <c:pt idx="7">
                  <c:v>2167</c:v>
                </c:pt>
                <c:pt idx="8">
                  <c:v>2112</c:v>
                </c:pt>
                <c:pt idx="9">
                  <c:v>507</c:v>
                </c:pt>
                <c:pt idx="10">
                  <c:v>585</c:v>
                </c:pt>
                <c:pt idx="11">
                  <c:v>511</c:v>
                </c:pt>
                <c:pt idx="12">
                  <c:v>1139</c:v>
                </c:pt>
                <c:pt idx="13">
                  <c:v>1841</c:v>
                </c:pt>
                <c:pt idx="14">
                  <c:v>2502</c:v>
                </c:pt>
                <c:pt idx="15">
                  <c:v>1603</c:v>
                </c:pt>
                <c:pt idx="16">
                  <c:v>2413</c:v>
                </c:pt>
                <c:pt idx="17">
                  <c:v>2371</c:v>
                </c:pt>
                <c:pt idx="18">
                  <c:v>2528</c:v>
                </c:pt>
                <c:pt idx="19">
                  <c:v>1413</c:v>
                </c:pt>
                <c:pt idx="20">
                  <c:v>2475</c:v>
                </c:pt>
                <c:pt idx="21">
                  <c:v>2297</c:v>
                </c:pt>
                <c:pt idx="22">
                  <c:v>1902</c:v>
                </c:pt>
                <c:pt idx="23">
                  <c:v>2383</c:v>
                </c:pt>
                <c:pt idx="24">
                  <c:v>2228</c:v>
                </c:pt>
                <c:pt idx="25">
                  <c:v>2349</c:v>
                </c:pt>
                <c:pt idx="26">
                  <c:v>2510</c:v>
                </c:pt>
                <c:pt idx="27">
                  <c:v>2068</c:v>
                </c:pt>
                <c:pt idx="28">
                  <c:v>2220</c:v>
                </c:pt>
                <c:pt idx="29">
                  <c:v>2239</c:v>
                </c:pt>
                <c:pt idx="30">
                  <c:v>1462</c:v>
                </c:pt>
                <c:pt idx="31">
                  <c:v>2426</c:v>
                </c:pt>
                <c:pt idx="32">
                  <c:v>2322</c:v>
                </c:pt>
                <c:pt idx="33">
                  <c:v>2348</c:v>
                </c:pt>
                <c:pt idx="34">
                  <c:v>2051</c:v>
                </c:pt>
                <c:pt idx="35">
                  <c:v>1271</c:v>
                </c:pt>
                <c:pt idx="36">
                  <c:v>1325</c:v>
                </c:pt>
                <c:pt idx="37">
                  <c:v>354</c:v>
                </c:pt>
                <c:pt idx="38">
                  <c:v>997</c:v>
                </c:pt>
                <c:pt idx="39">
                  <c:v>1409</c:v>
                </c:pt>
                <c:pt idx="40">
                  <c:v>1396</c:v>
                </c:pt>
                <c:pt idx="41">
                  <c:v>2278</c:v>
                </c:pt>
                <c:pt idx="42">
                  <c:v>1894</c:v>
                </c:pt>
                <c:pt idx="43">
                  <c:v>1968</c:v>
                </c:pt>
                <c:pt idx="44">
                  <c:v>2592</c:v>
                </c:pt>
                <c:pt idx="45">
                  <c:v>2373</c:v>
                </c:pt>
                <c:pt idx="46">
                  <c:v>2003</c:v>
                </c:pt>
                <c:pt idx="47">
                  <c:v>1503</c:v>
                </c:pt>
                <c:pt idx="48">
                  <c:v>1449</c:v>
                </c:pt>
                <c:pt idx="49">
                  <c:v>1044</c:v>
                </c:pt>
                <c:pt idx="50">
                  <c:v>2120</c:v>
                </c:pt>
                <c:pt idx="51">
                  <c:v>1914</c:v>
                </c:pt>
                <c:pt idx="52">
                  <c:v>1957</c:v>
                </c:pt>
                <c:pt idx="53">
                  <c:v>1442</c:v>
                </c:pt>
                <c:pt idx="54">
                  <c:v>1749</c:v>
                </c:pt>
                <c:pt idx="55">
                  <c:v>1774</c:v>
                </c:pt>
                <c:pt idx="56">
                  <c:v>1976</c:v>
                </c:pt>
                <c:pt idx="57">
                  <c:v>2290</c:v>
                </c:pt>
                <c:pt idx="58">
                  <c:v>1122</c:v>
                </c:pt>
                <c:pt idx="59">
                  <c:v>1806</c:v>
                </c:pt>
                <c:pt idx="60">
                  <c:v>1805</c:v>
                </c:pt>
                <c:pt idx="61">
                  <c:v>2139</c:v>
                </c:pt>
                <c:pt idx="62">
                  <c:v>2015</c:v>
                </c:pt>
                <c:pt idx="63">
                  <c:v>2016</c:v>
                </c:pt>
                <c:pt idx="64">
                  <c:v>1795</c:v>
                </c:pt>
                <c:pt idx="65">
                  <c:v>2141</c:v>
                </c:pt>
                <c:pt idx="66">
                  <c:v>2063</c:v>
                </c:pt>
                <c:pt idx="67">
                  <c:v>1694</c:v>
                </c:pt>
                <c:pt idx="68">
                  <c:v>1219</c:v>
                </c:pt>
                <c:pt idx="69">
                  <c:v>1952</c:v>
                </c:pt>
                <c:pt idx="70">
                  <c:v>2000</c:v>
                </c:pt>
                <c:pt idx="71">
                  <c:v>1445</c:v>
                </c:pt>
                <c:pt idx="72">
                  <c:v>1821</c:v>
                </c:pt>
                <c:pt idx="73">
                  <c:v>1822</c:v>
                </c:pt>
                <c:pt idx="74">
                  <c:v>1777</c:v>
                </c:pt>
                <c:pt idx="75">
                  <c:v>529</c:v>
                </c:pt>
                <c:pt idx="76">
                  <c:v>709</c:v>
                </c:pt>
                <c:pt idx="77">
                  <c:v>1034</c:v>
                </c:pt>
                <c:pt idx="78">
                  <c:v>1310</c:v>
                </c:pt>
                <c:pt idx="79">
                  <c:v>1588</c:v>
                </c:pt>
                <c:pt idx="80">
                  <c:v>1374</c:v>
                </c:pt>
                <c:pt idx="81">
                  <c:v>1659</c:v>
                </c:pt>
                <c:pt idx="82">
                  <c:v>1195</c:v>
                </c:pt>
                <c:pt idx="83">
                  <c:v>1005</c:v>
                </c:pt>
                <c:pt idx="84">
                  <c:v>2005</c:v>
                </c:pt>
                <c:pt idx="85">
                  <c:v>2215</c:v>
                </c:pt>
                <c:pt idx="86">
                  <c:v>2250</c:v>
                </c:pt>
                <c:pt idx="87">
                  <c:v>2031</c:v>
                </c:pt>
                <c:pt idx="88">
                  <c:v>2022</c:v>
                </c:pt>
                <c:pt idx="89">
                  <c:v>1872</c:v>
                </c:pt>
                <c:pt idx="90">
                  <c:v>1843</c:v>
                </c:pt>
                <c:pt idx="91">
                  <c:v>1375</c:v>
                </c:pt>
                <c:pt idx="92">
                  <c:v>2055</c:v>
                </c:pt>
                <c:pt idx="93">
                  <c:v>1823</c:v>
                </c:pt>
                <c:pt idx="94">
                  <c:v>1861</c:v>
                </c:pt>
                <c:pt idx="95">
                  <c:v>1978</c:v>
                </c:pt>
                <c:pt idx="96">
                  <c:v>1664</c:v>
                </c:pt>
                <c:pt idx="97">
                  <c:v>1727</c:v>
                </c:pt>
                <c:pt idx="98">
                  <c:v>1902</c:v>
                </c:pt>
                <c:pt idx="99">
                  <c:v>1336</c:v>
                </c:pt>
                <c:pt idx="100">
                  <c:v>992</c:v>
                </c:pt>
                <c:pt idx="101">
                  <c:v>1170</c:v>
                </c:pt>
                <c:pt idx="102">
                  <c:v>1417</c:v>
                </c:pt>
                <c:pt idx="103">
                  <c:v>1832</c:v>
                </c:pt>
                <c:pt idx="104">
                  <c:v>2031</c:v>
                </c:pt>
                <c:pt idx="105">
                  <c:v>1979</c:v>
                </c:pt>
                <c:pt idx="106">
                  <c:v>1986</c:v>
                </c:pt>
                <c:pt idx="107">
                  <c:v>2235</c:v>
                </c:pt>
                <c:pt idx="108">
                  <c:v>2145</c:v>
                </c:pt>
                <c:pt idx="109">
                  <c:v>2170</c:v>
                </c:pt>
                <c:pt idx="110">
                  <c:v>1826</c:v>
                </c:pt>
                <c:pt idx="111">
                  <c:v>2009</c:v>
                </c:pt>
                <c:pt idx="112">
                  <c:v>1947</c:v>
                </c:pt>
                <c:pt idx="113">
                  <c:v>1819</c:v>
                </c:pt>
                <c:pt idx="114">
                  <c:v>1428</c:v>
                </c:pt>
                <c:pt idx="115">
                  <c:v>1105</c:v>
                </c:pt>
                <c:pt idx="116">
                  <c:v>1148</c:v>
                </c:pt>
                <c:pt idx="117">
                  <c:v>816</c:v>
                </c:pt>
                <c:pt idx="118">
                  <c:v>872</c:v>
                </c:pt>
                <c:pt idx="119">
                  <c:v>1351</c:v>
                </c:pt>
                <c:pt idx="120">
                  <c:v>2121</c:v>
                </c:pt>
                <c:pt idx="121">
                  <c:v>2290</c:v>
                </c:pt>
                <c:pt idx="122">
                  <c:v>2003</c:v>
                </c:pt>
                <c:pt idx="123">
                  <c:v>2025</c:v>
                </c:pt>
                <c:pt idx="124">
                  <c:v>1859</c:v>
                </c:pt>
                <c:pt idx="125">
                  <c:v>1826</c:v>
                </c:pt>
                <c:pt idx="126">
                  <c:v>2029</c:v>
                </c:pt>
                <c:pt idx="127">
                  <c:v>1899</c:v>
                </c:pt>
                <c:pt idx="128">
                  <c:v>2024</c:v>
                </c:pt>
                <c:pt idx="129">
                  <c:v>1978</c:v>
                </c:pt>
                <c:pt idx="130">
                  <c:v>1860</c:v>
                </c:pt>
                <c:pt idx="131">
                  <c:v>1916</c:v>
                </c:pt>
                <c:pt idx="132">
                  <c:v>1981</c:v>
                </c:pt>
                <c:pt idx="133">
                  <c:v>1240</c:v>
                </c:pt>
                <c:pt idx="134">
                  <c:v>1677</c:v>
                </c:pt>
                <c:pt idx="135">
                  <c:v>1756</c:v>
                </c:pt>
                <c:pt idx="136">
                  <c:v>1798</c:v>
                </c:pt>
                <c:pt idx="137">
                  <c:v>1751</c:v>
                </c:pt>
                <c:pt idx="138">
                  <c:v>1810</c:v>
                </c:pt>
                <c:pt idx="139">
                  <c:v>1786</c:v>
                </c:pt>
                <c:pt idx="140">
                  <c:v>1765</c:v>
                </c:pt>
                <c:pt idx="141">
                  <c:v>1883</c:v>
                </c:pt>
                <c:pt idx="142">
                  <c:v>1622</c:v>
                </c:pt>
                <c:pt idx="143">
                  <c:v>1789</c:v>
                </c:pt>
                <c:pt idx="144">
                  <c:v>1853</c:v>
                </c:pt>
                <c:pt idx="145">
                  <c:v>1679</c:v>
                </c:pt>
                <c:pt idx="146">
                  <c:v>792</c:v>
                </c:pt>
                <c:pt idx="147">
                  <c:v>1822</c:v>
                </c:pt>
                <c:pt idx="148">
                  <c:v>1240</c:v>
                </c:pt>
                <c:pt idx="149">
                  <c:v>1360</c:v>
                </c:pt>
                <c:pt idx="150">
                  <c:v>1593</c:v>
                </c:pt>
                <c:pt idx="151">
                  <c:v>1690</c:v>
                </c:pt>
                <c:pt idx="152">
                  <c:v>1554</c:v>
                </c:pt>
                <c:pt idx="153">
                  <c:v>1642</c:v>
                </c:pt>
                <c:pt idx="154">
                  <c:v>1642</c:v>
                </c:pt>
                <c:pt idx="155">
                  <c:v>1760</c:v>
                </c:pt>
                <c:pt idx="156">
                  <c:v>1562</c:v>
                </c:pt>
                <c:pt idx="157">
                  <c:v>1783</c:v>
                </c:pt>
                <c:pt idx="158">
                  <c:v>1684</c:v>
                </c:pt>
                <c:pt idx="159">
                  <c:v>777</c:v>
                </c:pt>
                <c:pt idx="160">
                  <c:v>438</c:v>
                </c:pt>
                <c:pt idx="161">
                  <c:v>1125</c:v>
                </c:pt>
                <c:pt idx="162">
                  <c:v>1435</c:v>
                </c:pt>
                <c:pt idx="163">
                  <c:v>1164</c:v>
                </c:pt>
                <c:pt idx="164">
                  <c:v>464</c:v>
                </c:pt>
                <c:pt idx="165">
                  <c:v>1822</c:v>
                </c:pt>
                <c:pt idx="166">
                  <c:v>1658</c:v>
                </c:pt>
                <c:pt idx="167">
                  <c:v>1227</c:v>
                </c:pt>
                <c:pt idx="168">
                  <c:v>405</c:v>
                </c:pt>
                <c:pt idx="169">
                  <c:v>1758</c:v>
                </c:pt>
                <c:pt idx="170">
                  <c:v>1862</c:v>
                </c:pt>
                <c:pt idx="171">
                  <c:v>1611</c:v>
                </c:pt>
                <c:pt idx="172">
                  <c:v>906</c:v>
                </c:pt>
                <c:pt idx="173">
                  <c:v>1274</c:v>
                </c:pt>
                <c:pt idx="174">
                  <c:v>191</c:v>
                </c:pt>
                <c:pt idx="175">
                  <c:v>1788</c:v>
                </c:pt>
                <c:pt idx="176">
                  <c:v>1767</c:v>
                </c:pt>
                <c:pt idx="177">
                  <c:v>1673</c:v>
                </c:pt>
                <c:pt idx="178">
                  <c:v>158</c:v>
                </c:pt>
                <c:pt idx="179">
                  <c:v>207</c:v>
                </c:pt>
                <c:pt idx="180">
                  <c:v>225</c:v>
                </c:pt>
                <c:pt idx="181">
                  <c:v>249</c:v>
                </c:pt>
                <c:pt idx="182">
                  <c:v>374</c:v>
                </c:pt>
                <c:pt idx="183">
                  <c:v>280</c:v>
                </c:pt>
                <c:pt idx="184">
                  <c:v>430</c:v>
                </c:pt>
                <c:pt idx="185">
                  <c:v>1500</c:v>
                </c:pt>
                <c:pt idx="186">
                  <c:v>1430</c:v>
                </c:pt>
                <c:pt idx="187">
                  <c:v>1479</c:v>
                </c:pt>
                <c:pt idx="188">
                  <c:v>1129</c:v>
                </c:pt>
                <c:pt idx="189">
                  <c:v>1159</c:v>
                </c:pt>
                <c:pt idx="190">
                  <c:v>1126</c:v>
                </c:pt>
                <c:pt idx="191">
                  <c:v>134</c:v>
                </c:pt>
                <c:pt idx="192">
                  <c:v>1456</c:v>
                </c:pt>
                <c:pt idx="193">
                  <c:v>1533</c:v>
                </c:pt>
                <c:pt idx="194">
                  <c:v>1456</c:v>
                </c:pt>
                <c:pt idx="195">
                  <c:v>420</c:v>
                </c:pt>
                <c:pt idx="196">
                  <c:v>1492</c:v>
                </c:pt>
                <c:pt idx="197">
                  <c:v>1554</c:v>
                </c:pt>
                <c:pt idx="198">
                  <c:v>961</c:v>
                </c:pt>
                <c:pt idx="199">
                  <c:v>1221</c:v>
                </c:pt>
                <c:pt idx="200">
                  <c:v>1366</c:v>
                </c:pt>
                <c:pt idx="201">
                  <c:v>991</c:v>
                </c:pt>
                <c:pt idx="202">
                  <c:v>1144</c:v>
                </c:pt>
                <c:pt idx="203">
                  <c:v>1350</c:v>
                </c:pt>
                <c:pt idx="204">
                  <c:v>1240</c:v>
                </c:pt>
                <c:pt idx="205">
                  <c:v>224</c:v>
                </c:pt>
                <c:pt idx="206">
                  <c:v>117</c:v>
                </c:pt>
                <c:pt idx="207">
                  <c:v>226</c:v>
                </c:pt>
                <c:pt idx="208">
                  <c:v>1321</c:v>
                </c:pt>
                <c:pt idx="209">
                  <c:v>1310</c:v>
                </c:pt>
                <c:pt idx="210">
                  <c:v>277</c:v>
                </c:pt>
                <c:pt idx="211">
                  <c:v>1032</c:v>
                </c:pt>
                <c:pt idx="212">
                  <c:v>477</c:v>
                </c:pt>
                <c:pt idx="213">
                  <c:v>152</c:v>
                </c:pt>
                <c:pt idx="214">
                  <c:v>201</c:v>
                </c:pt>
                <c:pt idx="215">
                  <c:v>992</c:v>
                </c:pt>
                <c:pt idx="216">
                  <c:v>205</c:v>
                </c:pt>
                <c:pt idx="217">
                  <c:v>916</c:v>
                </c:pt>
                <c:pt idx="218">
                  <c:v>1218</c:v>
                </c:pt>
                <c:pt idx="219">
                  <c:v>649</c:v>
                </c:pt>
                <c:pt idx="220">
                  <c:v>225</c:v>
                </c:pt>
                <c:pt idx="221">
                  <c:v>1101</c:v>
                </c:pt>
                <c:pt idx="222">
                  <c:v>680</c:v>
                </c:pt>
                <c:pt idx="223">
                  <c:v>70</c:v>
                </c:pt>
                <c:pt idx="224">
                  <c:v>81</c:v>
                </c:pt>
                <c:pt idx="225">
                  <c:v>1274</c:v>
                </c:pt>
                <c:pt idx="226">
                  <c:v>1065</c:v>
                </c:pt>
                <c:pt idx="227">
                  <c:v>85</c:v>
                </c:pt>
                <c:pt idx="228">
                  <c:v>327</c:v>
                </c:pt>
                <c:pt idx="229">
                  <c:v>500</c:v>
                </c:pt>
                <c:pt idx="230">
                  <c:v>115</c:v>
                </c:pt>
                <c:pt idx="231">
                  <c:v>140</c:v>
                </c:pt>
                <c:pt idx="232">
                  <c:v>1070</c:v>
                </c:pt>
                <c:pt idx="233">
                  <c:v>1214</c:v>
                </c:pt>
                <c:pt idx="234">
                  <c:v>835</c:v>
                </c:pt>
                <c:pt idx="235">
                  <c:v>221</c:v>
                </c:pt>
                <c:pt idx="236">
                  <c:v>103</c:v>
                </c:pt>
                <c:pt idx="237">
                  <c:v>812</c:v>
                </c:pt>
                <c:pt idx="238">
                  <c:v>1071</c:v>
                </c:pt>
                <c:pt idx="239">
                  <c:v>874</c:v>
                </c:pt>
                <c:pt idx="240">
                  <c:v>322</c:v>
                </c:pt>
                <c:pt idx="241">
                  <c:v>468</c:v>
                </c:pt>
                <c:pt idx="242">
                  <c:v>410</c:v>
                </c:pt>
                <c:pt idx="243">
                  <c:v>90</c:v>
                </c:pt>
                <c:pt idx="244">
                  <c:v>1267</c:v>
                </c:pt>
                <c:pt idx="245">
                  <c:v>1325</c:v>
                </c:pt>
                <c:pt idx="246">
                  <c:v>818</c:v>
                </c:pt>
                <c:pt idx="247">
                  <c:v>60</c:v>
                </c:pt>
                <c:pt idx="248">
                  <c:v>122</c:v>
                </c:pt>
                <c:pt idx="249">
                  <c:v>847</c:v>
                </c:pt>
                <c:pt idx="250">
                  <c:v>1329</c:v>
                </c:pt>
                <c:pt idx="251">
                  <c:v>1233</c:v>
                </c:pt>
                <c:pt idx="252">
                  <c:v>1317</c:v>
                </c:pt>
                <c:pt idx="253">
                  <c:v>1310</c:v>
                </c:pt>
                <c:pt idx="254">
                  <c:v>694</c:v>
                </c:pt>
                <c:pt idx="255">
                  <c:v>288</c:v>
                </c:pt>
                <c:pt idx="256">
                  <c:v>80</c:v>
                </c:pt>
                <c:pt idx="257">
                  <c:v>484</c:v>
                </c:pt>
                <c:pt idx="258">
                  <c:v>552</c:v>
                </c:pt>
                <c:pt idx="259">
                  <c:v>616</c:v>
                </c:pt>
                <c:pt idx="260">
                  <c:v>124</c:v>
                </c:pt>
                <c:pt idx="261">
                  <c:v>743</c:v>
                </c:pt>
                <c:pt idx="262">
                  <c:v>492</c:v>
                </c:pt>
                <c:pt idx="263">
                  <c:v>352</c:v>
                </c:pt>
                <c:pt idx="264">
                  <c:v>1466</c:v>
                </c:pt>
                <c:pt idx="265">
                  <c:v>464</c:v>
                </c:pt>
                <c:pt idx="266">
                  <c:v>1401</c:v>
                </c:pt>
                <c:pt idx="267">
                  <c:v>585</c:v>
                </c:pt>
                <c:pt idx="268">
                  <c:v>156</c:v>
                </c:pt>
                <c:pt idx="269">
                  <c:v>302</c:v>
                </c:pt>
                <c:pt idx="270">
                  <c:v>607</c:v>
                </c:pt>
                <c:pt idx="271">
                  <c:v>297</c:v>
                </c:pt>
                <c:pt idx="272">
                  <c:v>1177</c:v>
                </c:pt>
                <c:pt idx="273">
                  <c:v>1181</c:v>
                </c:pt>
                <c:pt idx="274">
                  <c:v>373</c:v>
                </c:pt>
                <c:pt idx="275">
                  <c:v>668</c:v>
                </c:pt>
                <c:pt idx="276">
                  <c:v>254</c:v>
                </c:pt>
                <c:pt idx="277">
                  <c:v>658</c:v>
                </c:pt>
                <c:pt idx="278">
                  <c:v>1559</c:v>
                </c:pt>
                <c:pt idx="279">
                  <c:v>1159</c:v>
                </c:pt>
                <c:pt idx="280">
                  <c:v>113</c:v>
                </c:pt>
                <c:pt idx="281">
                  <c:v>154</c:v>
                </c:pt>
                <c:pt idx="282">
                  <c:v>183</c:v>
                </c:pt>
                <c:pt idx="283">
                  <c:v>1036</c:v>
                </c:pt>
                <c:pt idx="284">
                  <c:v>1651</c:v>
                </c:pt>
                <c:pt idx="285">
                  <c:v>1252</c:v>
                </c:pt>
                <c:pt idx="286">
                  <c:v>131</c:v>
                </c:pt>
                <c:pt idx="287">
                  <c:v>331</c:v>
                </c:pt>
                <c:pt idx="288">
                  <c:v>140</c:v>
                </c:pt>
                <c:pt idx="289">
                  <c:v>320</c:v>
                </c:pt>
                <c:pt idx="290">
                  <c:v>1780</c:v>
                </c:pt>
                <c:pt idx="291">
                  <c:v>1427</c:v>
                </c:pt>
                <c:pt idx="292">
                  <c:v>557</c:v>
                </c:pt>
                <c:pt idx="293">
                  <c:v>478</c:v>
                </c:pt>
                <c:pt idx="294">
                  <c:v>160</c:v>
                </c:pt>
                <c:pt idx="295">
                  <c:v>1241</c:v>
                </c:pt>
                <c:pt idx="296">
                  <c:v>464</c:v>
                </c:pt>
                <c:pt idx="297">
                  <c:v>2006</c:v>
                </c:pt>
                <c:pt idx="298">
                  <c:v>1707</c:v>
                </c:pt>
                <c:pt idx="299">
                  <c:v>427</c:v>
                </c:pt>
                <c:pt idx="300">
                  <c:v>109</c:v>
                </c:pt>
                <c:pt idx="301">
                  <c:v>473</c:v>
                </c:pt>
                <c:pt idx="302">
                  <c:v>372</c:v>
                </c:pt>
                <c:pt idx="303">
                  <c:v>2015</c:v>
                </c:pt>
                <c:pt idx="304">
                  <c:v>1397</c:v>
                </c:pt>
                <c:pt idx="305">
                  <c:v>1986</c:v>
                </c:pt>
                <c:pt idx="306">
                  <c:v>1297</c:v>
                </c:pt>
                <c:pt idx="307">
                  <c:v>395</c:v>
                </c:pt>
                <c:pt idx="308">
                  <c:v>1223</c:v>
                </c:pt>
                <c:pt idx="309">
                  <c:v>444</c:v>
                </c:pt>
                <c:pt idx="310">
                  <c:v>1427</c:v>
                </c:pt>
                <c:pt idx="311">
                  <c:v>2227</c:v>
                </c:pt>
                <c:pt idx="312">
                  <c:v>2207</c:v>
                </c:pt>
                <c:pt idx="313">
                  <c:v>2133</c:v>
                </c:pt>
                <c:pt idx="314">
                  <c:v>579</c:v>
                </c:pt>
                <c:pt idx="315">
                  <c:v>951</c:v>
                </c:pt>
                <c:pt idx="316">
                  <c:v>643</c:v>
                </c:pt>
                <c:pt idx="317">
                  <c:v>1189</c:v>
                </c:pt>
                <c:pt idx="318">
                  <c:v>508</c:v>
                </c:pt>
                <c:pt idx="319">
                  <c:v>674</c:v>
                </c:pt>
                <c:pt idx="320">
                  <c:v>420</c:v>
                </c:pt>
                <c:pt idx="321">
                  <c:v>380</c:v>
                </c:pt>
                <c:pt idx="322">
                  <c:v>938</c:v>
                </c:pt>
                <c:pt idx="323">
                  <c:v>523</c:v>
                </c:pt>
                <c:pt idx="324">
                  <c:v>620</c:v>
                </c:pt>
                <c:pt idx="325">
                  <c:v>168</c:v>
                </c:pt>
                <c:pt idx="326">
                  <c:v>797</c:v>
                </c:pt>
                <c:pt idx="327">
                  <c:v>710</c:v>
                </c:pt>
                <c:pt idx="328">
                  <c:v>907</c:v>
                </c:pt>
                <c:pt idx="329">
                  <c:v>393</c:v>
                </c:pt>
                <c:pt idx="330">
                  <c:v>1015</c:v>
                </c:pt>
                <c:pt idx="331">
                  <c:v>2190</c:v>
                </c:pt>
                <c:pt idx="332">
                  <c:v>1446</c:v>
                </c:pt>
                <c:pt idx="333">
                  <c:v>870</c:v>
                </c:pt>
                <c:pt idx="334">
                  <c:v>1955</c:v>
                </c:pt>
                <c:pt idx="335">
                  <c:v>411</c:v>
                </c:pt>
                <c:pt idx="336">
                  <c:v>913</c:v>
                </c:pt>
                <c:pt idx="337">
                  <c:v>1806</c:v>
                </c:pt>
                <c:pt idx="338">
                  <c:v>1974</c:v>
                </c:pt>
                <c:pt idx="339">
                  <c:v>1503</c:v>
                </c:pt>
                <c:pt idx="340">
                  <c:v>1448</c:v>
                </c:pt>
                <c:pt idx="341">
                  <c:v>2330</c:v>
                </c:pt>
                <c:pt idx="342">
                  <c:v>1752</c:v>
                </c:pt>
                <c:pt idx="343">
                  <c:v>654</c:v>
                </c:pt>
                <c:pt idx="344">
                  <c:v>1309</c:v>
                </c:pt>
                <c:pt idx="345">
                  <c:v>2141</c:v>
                </c:pt>
                <c:pt idx="346">
                  <c:v>2612</c:v>
                </c:pt>
                <c:pt idx="347">
                  <c:v>2115</c:v>
                </c:pt>
                <c:pt idx="348">
                  <c:v>230</c:v>
                </c:pt>
                <c:pt idx="349">
                  <c:v>1132</c:v>
                </c:pt>
                <c:pt idx="350">
                  <c:v>1818</c:v>
                </c:pt>
                <c:pt idx="351">
                  <c:v>2384</c:v>
                </c:pt>
                <c:pt idx="352">
                  <c:v>2365</c:v>
                </c:pt>
                <c:pt idx="353">
                  <c:v>2062</c:v>
                </c:pt>
                <c:pt idx="354">
                  <c:v>1838</c:v>
                </c:pt>
                <c:pt idx="355">
                  <c:v>427</c:v>
                </c:pt>
                <c:pt idx="356">
                  <c:v>2254</c:v>
                </c:pt>
                <c:pt idx="357">
                  <c:v>2408</c:v>
                </c:pt>
                <c:pt idx="358">
                  <c:v>667</c:v>
                </c:pt>
                <c:pt idx="359">
                  <c:v>628</c:v>
                </c:pt>
                <c:pt idx="360">
                  <c:v>1791</c:v>
                </c:pt>
                <c:pt idx="361">
                  <c:v>708</c:v>
                </c:pt>
                <c:pt idx="362">
                  <c:v>1851</c:v>
                </c:pt>
                <c:pt idx="363">
                  <c:v>2172</c:v>
                </c:pt>
                <c:pt idx="364">
                  <c:v>1450</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114480304"/>
        <c:axId val="11448248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E$3:$E$368</c:f>
              <c:numCache>
                <c:formatCode>#,##0</c:formatCode>
                <c:ptCount val="366"/>
                <c:pt idx="0">
                  <c:v>419608</c:v>
                </c:pt>
                <c:pt idx="1">
                  <c:v>422360</c:v>
                </c:pt>
                <c:pt idx="2">
                  <c:v>427384</c:v>
                </c:pt>
                <c:pt idx="3">
                  <c:v>409527</c:v>
                </c:pt>
                <c:pt idx="4">
                  <c:v>370769</c:v>
                </c:pt>
                <c:pt idx="5">
                  <c:v>356103</c:v>
                </c:pt>
                <c:pt idx="6">
                  <c:v>394326</c:v>
                </c:pt>
                <c:pt idx="7">
                  <c:v>420236</c:v>
                </c:pt>
                <c:pt idx="8">
                  <c:v>438487</c:v>
                </c:pt>
                <c:pt idx="9">
                  <c:v>403782</c:v>
                </c:pt>
                <c:pt idx="10">
                  <c:v>399482</c:v>
                </c:pt>
                <c:pt idx="11">
                  <c:v>364032</c:v>
                </c:pt>
                <c:pt idx="12">
                  <c:v>346765</c:v>
                </c:pt>
                <c:pt idx="13">
                  <c:v>378317</c:v>
                </c:pt>
                <c:pt idx="14">
                  <c:v>392246</c:v>
                </c:pt>
                <c:pt idx="15">
                  <c:v>389541</c:v>
                </c:pt>
                <c:pt idx="16">
                  <c:v>440113</c:v>
                </c:pt>
                <c:pt idx="17">
                  <c:v>461693</c:v>
                </c:pt>
                <c:pt idx="18">
                  <c:v>447023</c:v>
                </c:pt>
                <c:pt idx="19">
                  <c:v>416271</c:v>
                </c:pt>
                <c:pt idx="20">
                  <c:v>461309</c:v>
                </c:pt>
                <c:pt idx="21">
                  <c:v>474865</c:v>
                </c:pt>
                <c:pt idx="22">
                  <c:v>485663</c:v>
                </c:pt>
                <c:pt idx="23">
                  <c:v>496401</c:v>
                </c:pt>
                <c:pt idx="24">
                  <c:v>496408</c:v>
                </c:pt>
                <c:pt idx="25">
                  <c:v>475442</c:v>
                </c:pt>
                <c:pt idx="26">
                  <c:v>470106</c:v>
                </c:pt>
                <c:pt idx="27">
                  <c:v>474620</c:v>
                </c:pt>
                <c:pt idx="28">
                  <c:v>518143</c:v>
                </c:pt>
                <c:pt idx="29">
                  <c:v>525654</c:v>
                </c:pt>
                <c:pt idx="30">
                  <c:v>481898</c:v>
                </c:pt>
                <c:pt idx="31">
                  <c:v>463384</c:v>
                </c:pt>
                <c:pt idx="32">
                  <c:v>434355</c:v>
                </c:pt>
                <c:pt idx="33">
                  <c:v>449221</c:v>
                </c:pt>
                <c:pt idx="34">
                  <c:v>460078</c:v>
                </c:pt>
                <c:pt idx="35">
                  <c:v>455972</c:v>
                </c:pt>
                <c:pt idx="36">
                  <c:v>479772</c:v>
                </c:pt>
                <c:pt idx="37">
                  <c:v>446251</c:v>
                </c:pt>
                <c:pt idx="38">
                  <c:v>441409</c:v>
                </c:pt>
                <c:pt idx="39">
                  <c:v>423600</c:v>
                </c:pt>
                <c:pt idx="40">
                  <c:v>427123</c:v>
                </c:pt>
                <c:pt idx="41">
                  <c:v>465788</c:v>
                </c:pt>
                <c:pt idx="42">
                  <c:v>418712</c:v>
                </c:pt>
                <c:pt idx="43">
                  <c:v>416200</c:v>
                </c:pt>
                <c:pt idx="44">
                  <c:v>411855</c:v>
                </c:pt>
                <c:pt idx="45">
                  <c:v>404154</c:v>
                </c:pt>
                <c:pt idx="46">
                  <c:v>410350</c:v>
                </c:pt>
                <c:pt idx="47">
                  <c:v>449424</c:v>
                </c:pt>
                <c:pt idx="48">
                  <c:v>477490</c:v>
                </c:pt>
                <c:pt idx="49">
                  <c:v>455538</c:v>
                </c:pt>
                <c:pt idx="50">
                  <c:v>478496</c:v>
                </c:pt>
                <c:pt idx="51">
                  <c:v>467212</c:v>
                </c:pt>
                <c:pt idx="52">
                  <c:v>492298</c:v>
                </c:pt>
                <c:pt idx="53">
                  <c:v>443428</c:v>
                </c:pt>
                <c:pt idx="54">
                  <c:v>465229</c:v>
                </c:pt>
                <c:pt idx="55">
                  <c:v>479968</c:v>
                </c:pt>
                <c:pt idx="56">
                  <c:v>494129</c:v>
                </c:pt>
                <c:pt idx="57">
                  <c:v>515026</c:v>
                </c:pt>
                <c:pt idx="58">
                  <c:v>489233</c:v>
                </c:pt>
                <c:pt idx="59">
                  <c:v>487119</c:v>
                </c:pt>
                <c:pt idx="60">
                  <c:v>488850</c:v>
                </c:pt>
                <c:pt idx="61">
                  <c:v>494293</c:v>
                </c:pt>
                <c:pt idx="62">
                  <c:v>526245</c:v>
                </c:pt>
                <c:pt idx="63">
                  <c:v>528392</c:v>
                </c:pt>
                <c:pt idx="64">
                  <c:v>514017</c:v>
                </c:pt>
                <c:pt idx="65">
                  <c:v>481956</c:v>
                </c:pt>
                <c:pt idx="66">
                  <c:v>495574</c:v>
                </c:pt>
                <c:pt idx="67">
                  <c:v>501318</c:v>
                </c:pt>
                <c:pt idx="68">
                  <c:v>491112</c:v>
                </c:pt>
                <c:pt idx="69">
                  <c:v>540589</c:v>
                </c:pt>
                <c:pt idx="70">
                  <c:v>554366</c:v>
                </c:pt>
                <c:pt idx="71">
                  <c:v>540273</c:v>
                </c:pt>
                <c:pt idx="72">
                  <c:v>537965</c:v>
                </c:pt>
                <c:pt idx="73">
                  <c:v>538625</c:v>
                </c:pt>
                <c:pt idx="74">
                  <c:v>509803</c:v>
                </c:pt>
                <c:pt idx="75">
                  <c:v>463185</c:v>
                </c:pt>
                <c:pt idx="76">
                  <c:v>494013</c:v>
                </c:pt>
                <c:pt idx="77">
                  <c:v>523066</c:v>
                </c:pt>
                <c:pt idx="78">
                  <c:v>524537</c:v>
                </c:pt>
                <c:pt idx="79">
                  <c:v>540126</c:v>
                </c:pt>
                <c:pt idx="80">
                  <c:v>560118</c:v>
                </c:pt>
                <c:pt idx="81">
                  <c:v>529734</c:v>
                </c:pt>
                <c:pt idx="82">
                  <c:v>502656</c:v>
                </c:pt>
                <c:pt idx="83">
                  <c:v>510402</c:v>
                </c:pt>
                <c:pt idx="84">
                  <c:v>467846</c:v>
                </c:pt>
                <c:pt idx="85">
                  <c:v>453253</c:v>
                </c:pt>
                <c:pt idx="86">
                  <c:v>468973</c:v>
                </c:pt>
                <c:pt idx="87">
                  <c:v>484985</c:v>
                </c:pt>
                <c:pt idx="88">
                  <c:v>484727</c:v>
                </c:pt>
                <c:pt idx="89">
                  <c:v>488707</c:v>
                </c:pt>
                <c:pt idx="90">
                  <c:v>525415</c:v>
                </c:pt>
                <c:pt idx="91">
                  <c:v>510400</c:v>
                </c:pt>
                <c:pt idx="92">
                  <c:v>522602</c:v>
                </c:pt>
                <c:pt idx="93">
                  <c:v>519606</c:v>
                </c:pt>
                <c:pt idx="94">
                  <c:v>508245</c:v>
                </c:pt>
                <c:pt idx="95">
                  <c:v>494336</c:v>
                </c:pt>
                <c:pt idx="96">
                  <c:v>468668</c:v>
                </c:pt>
                <c:pt idx="97">
                  <c:v>512122</c:v>
                </c:pt>
                <c:pt idx="98">
                  <c:v>527110</c:v>
                </c:pt>
                <c:pt idx="99">
                  <c:v>516578</c:v>
                </c:pt>
                <c:pt idx="100">
                  <c:v>512139</c:v>
                </c:pt>
                <c:pt idx="101">
                  <c:v>525452</c:v>
                </c:pt>
                <c:pt idx="102">
                  <c:v>511360</c:v>
                </c:pt>
                <c:pt idx="103">
                  <c:v>497983</c:v>
                </c:pt>
                <c:pt idx="104">
                  <c:v>550749</c:v>
                </c:pt>
                <c:pt idx="105">
                  <c:v>573709</c:v>
                </c:pt>
                <c:pt idx="106">
                  <c:v>544622</c:v>
                </c:pt>
                <c:pt idx="107">
                  <c:v>530942</c:v>
                </c:pt>
                <c:pt idx="108">
                  <c:v>519650</c:v>
                </c:pt>
                <c:pt idx="109">
                  <c:v>519691</c:v>
                </c:pt>
                <c:pt idx="110">
                  <c:v>527163</c:v>
                </c:pt>
                <c:pt idx="111">
                  <c:v>558249</c:v>
                </c:pt>
                <c:pt idx="112">
                  <c:v>558224</c:v>
                </c:pt>
                <c:pt idx="113">
                  <c:v>560997</c:v>
                </c:pt>
                <c:pt idx="114">
                  <c:v>538051</c:v>
                </c:pt>
                <c:pt idx="115">
                  <c:v>508425</c:v>
                </c:pt>
                <c:pt idx="116">
                  <c:v>475420</c:v>
                </c:pt>
                <c:pt idx="117">
                  <c:v>437893</c:v>
                </c:pt>
                <c:pt idx="118">
                  <c:v>457057</c:v>
                </c:pt>
                <c:pt idx="119">
                  <c:v>491911</c:v>
                </c:pt>
                <c:pt idx="120">
                  <c:v>491950</c:v>
                </c:pt>
                <c:pt idx="121">
                  <c:v>464841</c:v>
                </c:pt>
                <c:pt idx="122">
                  <c:v>464073</c:v>
                </c:pt>
                <c:pt idx="123">
                  <c:v>456894</c:v>
                </c:pt>
                <c:pt idx="124">
                  <c:v>439957</c:v>
                </c:pt>
                <c:pt idx="125">
                  <c:v>458332</c:v>
                </c:pt>
                <c:pt idx="126">
                  <c:v>491934</c:v>
                </c:pt>
                <c:pt idx="127">
                  <c:v>511326</c:v>
                </c:pt>
                <c:pt idx="128">
                  <c:v>498470</c:v>
                </c:pt>
                <c:pt idx="129">
                  <c:v>475945</c:v>
                </c:pt>
                <c:pt idx="130">
                  <c:v>468342</c:v>
                </c:pt>
                <c:pt idx="131">
                  <c:v>444577</c:v>
                </c:pt>
                <c:pt idx="132">
                  <c:v>492598</c:v>
                </c:pt>
                <c:pt idx="133">
                  <c:v>504013</c:v>
                </c:pt>
                <c:pt idx="134">
                  <c:v>518492</c:v>
                </c:pt>
                <c:pt idx="135">
                  <c:v>520922</c:v>
                </c:pt>
                <c:pt idx="136">
                  <c:v>531078</c:v>
                </c:pt>
                <c:pt idx="137">
                  <c:v>473058</c:v>
                </c:pt>
                <c:pt idx="138">
                  <c:v>475022</c:v>
                </c:pt>
                <c:pt idx="139">
                  <c:v>495098</c:v>
                </c:pt>
                <c:pt idx="140">
                  <c:v>506995</c:v>
                </c:pt>
                <c:pt idx="141">
                  <c:v>503298</c:v>
                </c:pt>
                <c:pt idx="142">
                  <c:v>482006</c:v>
                </c:pt>
                <c:pt idx="143">
                  <c:v>464337</c:v>
                </c:pt>
                <c:pt idx="144">
                  <c:v>432920</c:v>
                </c:pt>
                <c:pt idx="145">
                  <c:v>429737</c:v>
                </c:pt>
                <c:pt idx="146">
                  <c:v>448301</c:v>
                </c:pt>
                <c:pt idx="147">
                  <c:v>440753</c:v>
                </c:pt>
                <c:pt idx="148">
                  <c:v>441726</c:v>
                </c:pt>
                <c:pt idx="149">
                  <c:v>458388</c:v>
                </c:pt>
                <c:pt idx="150">
                  <c:v>474957</c:v>
                </c:pt>
                <c:pt idx="151">
                  <c:v>465069</c:v>
                </c:pt>
                <c:pt idx="152">
                  <c:v>470157</c:v>
                </c:pt>
                <c:pt idx="153">
                  <c:v>497047</c:v>
                </c:pt>
                <c:pt idx="154">
                  <c:v>498808</c:v>
                </c:pt>
                <c:pt idx="155">
                  <c:v>480438</c:v>
                </c:pt>
                <c:pt idx="156">
                  <c:v>494450</c:v>
                </c:pt>
                <c:pt idx="157">
                  <c:v>454727</c:v>
                </c:pt>
                <c:pt idx="158">
                  <c:v>398976</c:v>
                </c:pt>
                <c:pt idx="159">
                  <c:v>392816</c:v>
                </c:pt>
                <c:pt idx="160">
                  <c:v>373491</c:v>
                </c:pt>
                <c:pt idx="161">
                  <c:v>361638</c:v>
                </c:pt>
                <c:pt idx="162">
                  <c:v>370642</c:v>
                </c:pt>
                <c:pt idx="163">
                  <c:v>396759</c:v>
                </c:pt>
                <c:pt idx="164">
                  <c:v>379492</c:v>
                </c:pt>
                <c:pt idx="165">
                  <c:v>318269</c:v>
                </c:pt>
                <c:pt idx="166">
                  <c:v>319529</c:v>
                </c:pt>
                <c:pt idx="167">
                  <c:v>349589</c:v>
                </c:pt>
                <c:pt idx="168">
                  <c:v>354543</c:v>
                </c:pt>
                <c:pt idx="169">
                  <c:v>347500</c:v>
                </c:pt>
                <c:pt idx="170">
                  <c:v>361062</c:v>
                </c:pt>
                <c:pt idx="171">
                  <c:v>358818</c:v>
                </c:pt>
                <c:pt idx="172">
                  <c:v>331506</c:v>
                </c:pt>
                <c:pt idx="173">
                  <c:v>327692</c:v>
                </c:pt>
                <c:pt idx="174">
                  <c:v>354213</c:v>
                </c:pt>
                <c:pt idx="175">
                  <c:v>348805</c:v>
                </c:pt>
                <c:pt idx="176">
                  <c:v>361918</c:v>
                </c:pt>
                <c:pt idx="177">
                  <c:v>367485</c:v>
                </c:pt>
                <c:pt idx="178">
                  <c:v>357402</c:v>
                </c:pt>
                <c:pt idx="179">
                  <c:v>335535</c:v>
                </c:pt>
                <c:pt idx="180">
                  <c:v>319876</c:v>
                </c:pt>
                <c:pt idx="181">
                  <c:v>355337</c:v>
                </c:pt>
                <c:pt idx="182">
                  <c:v>360092</c:v>
                </c:pt>
                <c:pt idx="183">
                  <c:v>363817</c:v>
                </c:pt>
                <c:pt idx="184">
                  <c:v>392311</c:v>
                </c:pt>
                <c:pt idx="185">
                  <c:v>430601</c:v>
                </c:pt>
                <c:pt idx="186">
                  <c:v>406399</c:v>
                </c:pt>
                <c:pt idx="187">
                  <c:v>390692</c:v>
                </c:pt>
                <c:pt idx="188">
                  <c:v>406685</c:v>
                </c:pt>
                <c:pt idx="189">
                  <c:v>387095</c:v>
                </c:pt>
                <c:pt idx="190">
                  <c:v>381914</c:v>
                </c:pt>
                <c:pt idx="191">
                  <c:v>390804</c:v>
                </c:pt>
                <c:pt idx="192">
                  <c:v>438819</c:v>
                </c:pt>
                <c:pt idx="193">
                  <c:v>427002</c:v>
                </c:pt>
                <c:pt idx="194">
                  <c:v>376317</c:v>
                </c:pt>
                <c:pt idx="195">
                  <c:v>399495</c:v>
                </c:pt>
                <c:pt idx="196">
                  <c:v>529980</c:v>
                </c:pt>
                <c:pt idx="197">
                  <c:v>536771</c:v>
                </c:pt>
                <c:pt idx="198">
                  <c:v>471677</c:v>
                </c:pt>
                <c:pt idx="199">
                  <c:v>437068</c:v>
                </c:pt>
                <c:pt idx="200">
                  <c:v>401537</c:v>
                </c:pt>
                <c:pt idx="201">
                  <c:v>387946</c:v>
                </c:pt>
                <c:pt idx="202">
                  <c:v>393967</c:v>
                </c:pt>
                <c:pt idx="203">
                  <c:v>379531</c:v>
                </c:pt>
                <c:pt idx="204">
                  <c:v>379488</c:v>
                </c:pt>
                <c:pt idx="205">
                  <c:v>358311</c:v>
                </c:pt>
                <c:pt idx="206">
                  <c:v>370213</c:v>
                </c:pt>
                <c:pt idx="207">
                  <c:v>366731</c:v>
                </c:pt>
                <c:pt idx="208">
                  <c:v>383499</c:v>
                </c:pt>
                <c:pt idx="209">
                  <c:v>408853</c:v>
                </c:pt>
                <c:pt idx="210">
                  <c:v>403418</c:v>
                </c:pt>
                <c:pt idx="211">
                  <c:v>372579</c:v>
                </c:pt>
                <c:pt idx="212">
                  <c:v>379578</c:v>
                </c:pt>
                <c:pt idx="213">
                  <c:v>357088</c:v>
                </c:pt>
                <c:pt idx="214">
                  <c:v>339579</c:v>
                </c:pt>
                <c:pt idx="215">
                  <c:v>352876</c:v>
                </c:pt>
                <c:pt idx="216">
                  <c:v>467460</c:v>
                </c:pt>
                <c:pt idx="217">
                  <c:v>473409</c:v>
                </c:pt>
                <c:pt idx="218">
                  <c:v>445117</c:v>
                </c:pt>
                <c:pt idx="219">
                  <c:v>428619</c:v>
                </c:pt>
                <c:pt idx="220">
                  <c:v>408067</c:v>
                </c:pt>
                <c:pt idx="221">
                  <c:v>386850</c:v>
                </c:pt>
                <c:pt idx="222">
                  <c:v>384477</c:v>
                </c:pt>
                <c:pt idx="223">
                  <c:v>380402</c:v>
                </c:pt>
                <c:pt idx="224">
                  <c:v>448476</c:v>
                </c:pt>
                <c:pt idx="225">
                  <c:v>499151</c:v>
                </c:pt>
                <c:pt idx="226">
                  <c:v>479881</c:v>
                </c:pt>
                <c:pt idx="227">
                  <c:v>434232</c:v>
                </c:pt>
                <c:pt idx="228">
                  <c:v>409450</c:v>
                </c:pt>
                <c:pt idx="229">
                  <c:v>400693</c:v>
                </c:pt>
                <c:pt idx="230">
                  <c:v>401457</c:v>
                </c:pt>
                <c:pt idx="231">
                  <c:v>473065</c:v>
                </c:pt>
                <c:pt idx="232">
                  <c:v>528139</c:v>
                </c:pt>
                <c:pt idx="233">
                  <c:v>523790</c:v>
                </c:pt>
                <c:pt idx="234">
                  <c:v>489378</c:v>
                </c:pt>
                <c:pt idx="235">
                  <c:v>427513</c:v>
                </c:pt>
                <c:pt idx="236">
                  <c:v>410963</c:v>
                </c:pt>
                <c:pt idx="237">
                  <c:v>380664</c:v>
                </c:pt>
                <c:pt idx="238">
                  <c:v>352260</c:v>
                </c:pt>
                <c:pt idx="239">
                  <c:v>331249</c:v>
                </c:pt>
                <c:pt idx="240">
                  <c:v>350871</c:v>
                </c:pt>
                <c:pt idx="241">
                  <c:v>361196</c:v>
                </c:pt>
                <c:pt idx="242">
                  <c:v>337420</c:v>
                </c:pt>
                <c:pt idx="243">
                  <c:v>327352</c:v>
                </c:pt>
                <c:pt idx="244">
                  <c:v>372052</c:v>
                </c:pt>
                <c:pt idx="245">
                  <c:v>415496</c:v>
                </c:pt>
                <c:pt idx="246">
                  <c:v>411010</c:v>
                </c:pt>
                <c:pt idx="247">
                  <c:v>416328</c:v>
                </c:pt>
                <c:pt idx="248">
                  <c:v>386765</c:v>
                </c:pt>
                <c:pt idx="249">
                  <c:v>408393</c:v>
                </c:pt>
                <c:pt idx="250">
                  <c:v>433195</c:v>
                </c:pt>
                <c:pt idx="251">
                  <c:v>442694</c:v>
                </c:pt>
                <c:pt idx="252">
                  <c:v>438376</c:v>
                </c:pt>
                <c:pt idx="253">
                  <c:v>450542</c:v>
                </c:pt>
                <c:pt idx="254">
                  <c:v>437371</c:v>
                </c:pt>
                <c:pt idx="255">
                  <c:v>378140</c:v>
                </c:pt>
                <c:pt idx="256">
                  <c:v>350901</c:v>
                </c:pt>
                <c:pt idx="257">
                  <c:v>376183</c:v>
                </c:pt>
                <c:pt idx="258">
                  <c:v>413719</c:v>
                </c:pt>
                <c:pt idx="259">
                  <c:v>380928</c:v>
                </c:pt>
                <c:pt idx="260">
                  <c:v>371961</c:v>
                </c:pt>
                <c:pt idx="261">
                  <c:v>408879</c:v>
                </c:pt>
                <c:pt idx="262">
                  <c:v>459855</c:v>
                </c:pt>
                <c:pt idx="263">
                  <c:v>408957</c:v>
                </c:pt>
                <c:pt idx="264">
                  <c:v>466012</c:v>
                </c:pt>
                <c:pt idx="265">
                  <c:v>577882</c:v>
                </c:pt>
                <c:pt idx="266">
                  <c:v>571292</c:v>
                </c:pt>
                <c:pt idx="267">
                  <c:v>544160</c:v>
                </c:pt>
                <c:pt idx="268">
                  <c:v>479880</c:v>
                </c:pt>
                <c:pt idx="269">
                  <c:v>444681</c:v>
                </c:pt>
                <c:pt idx="270">
                  <c:v>458505</c:v>
                </c:pt>
                <c:pt idx="271">
                  <c:v>449845</c:v>
                </c:pt>
                <c:pt idx="272">
                  <c:v>435466</c:v>
                </c:pt>
                <c:pt idx="273">
                  <c:v>469753</c:v>
                </c:pt>
                <c:pt idx="274">
                  <c:v>463953</c:v>
                </c:pt>
                <c:pt idx="275">
                  <c:v>445587</c:v>
                </c:pt>
                <c:pt idx="276">
                  <c:v>435116</c:v>
                </c:pt>
                <c:pt idx="277">
                  <c:v>434023</c:v>
                </c:pt>
                <c:pt idx="278">
                  <c:v>405990</c:v>
                </c:pt>
                <c:pt idx="279">
                  <c:v>392490</c:v>
                </c:pt>
                <c:pt idx="280">
                  <c:v>379387</c:v>
                </c:pt>
                <c:pt idx="281">
                  <c:v>394448</c:v>
                </c:pt>
                <c:pt idx="282">
                  <c:v>433853</c:v>
                </c:pt>
                <c:pt idx="283">
                  <c:v>511909</c:v>
                </c:pt>
                <c:pt idx="284">
                  <c:v>480788</c:v>
                </c:pt>
                <c:pt idx="285">
                  <c:v>429025</c:v>
                </c:pt>
                <c:pt idx="286">
                  <c:v>425361</c:v>
                </c:pt>
                <c:pt idx="287">
                  <c:v>429585</c:v>
                </c:pt>
                <c:pt idx="288">
                  <c:v>441558</c:v>
                </c:pt>
                <c:pt idx="289">
                  <c:v>446988</c:v>
                </c:pt>
                <c:pt idx="290">
                  <c:v>516147</c:v>
                </c:pt>
                <c:pt idx="291">
                  <c:v>480873</c:v>
                </c:pt>
                <c:pt idx="292">
                  <c:v>402169</c:v>
                </c:pt>
                <c:pt idx="293">
                  <c:v>417650</c:v>
                </c:pt>
                <c:pt idx="294">
                  <c:v>405471</c:v>
                </c:pt>
                <c:pt idx="295">
                  <c:v>447086</c:v>
                </c:pt>
                <c:pt idx="296">
                  <c:v>493142</c:v>
                </c:pt>
                <c:pt idx="297">
                  <c:v>519200</c:v>
                </c:pt>
                <c:pt idx="298">
                  <c:v>473121</c:v>
                </c:pt>
                <c:pt idx="299">
                  <c:v>432139</c:v>
                </c:pt>
                <c:pt idx="300">
                  <c:v>440013</c:v>
                </c:pt>
                <c:pt idx="301">
                  <c:v>407337</c:v>
                </c:pt>
                <c:pt idx="302">
                  <c:v>461607</c:v>
                </c:pt>
                <c:pt idx="303">
                  <c:v>493173</c:v>
                </c:pt>
                <c:pt idx="304">
                  <c:v>473349</c:v>
                </c:pt>
                <c:pt idx="305">
                  <c:v>441434</c:v>
                </c:pt>
                <c:pt idx="306">
                  <c:v>404078</c:v>
                </c:pt>
                <c:pt idx="307">
                  <c:v>395203</c:v>
                </c:pt>
                <c:pt idx="308">
                  <c:v>366132</c:v>
                </c:pt>
                <c:pt idx="309">
                  <c:v>379489</c:v>
                </c:pt>
                <c:pt idx="310">
                  <c:v>387428</c:v>
                </c:pt>
                <c:pt idx="311">
                  <c:v>414634</c:v>
                </c:pt>
                <c:pt idx="312">
                  <c:v>411368</c:v>
                </c:pt>
                <c:pt idx="313">
                  <c:v>370124</c:v>
                </c:pt>
                <c:pt idx="314">
                  <c:v>386475</c:v>
                </c:pt>
                <c:pt idx="315">
                  <c:v>372886</c:v>
                </c:pt>
                <c:pt idx="316">
                  <c:v>378289</c:v>
                </c:pt>
                <c:pt idx="317">
                  <c:v>372007</c:v>
                </c:pt>
                <c:pt idx="318">
                  <c:v>364027</c:v>
                </c:pt>
                <c:pt idx="319">
                  <c:v>362214</c:v>
                </c:pt>
                <c:pt idx="320">
                  <c:v>370868</c:v>
                </c:pt>
                <c:pt idx="321">
                  <c:v>404312</c:v>
                </c:pt>
                <c:pt idx="322">
                  <c:v>383851</c:v>
                </c:pt>
                <c:pt idx="323">
                  <c:v>371347</c:v>
                </c:pt>
                <c:pt idx="324">
                  <c:v>368093</c:v>
                </c:pt>
                <c:pt idx="325">
                  <c:v>359386</c:v>
                </c:pt>
                <c:pt idx="326">
                  <c:v>352634</c:v>
                </c:pt>
                <c:pt idx="327">
                  <c:v>360098</c:v>
                </c:pt>
                <c:pt idx="328">
                  <c:v>361586</c:v>
                </c:pt>
                <c:pt idx="329">
                  <c:v>360996</c:v>
                </c:pt>
                <c:pt idx="330">
                  <c:v>352175</c:v>
                </c:pt>
                <c:pt idx="331">
                  <c:v>364192</c:v>
                </c:pt>
                <c:pt idx="332">
                  <c:v>366409</c:v>
                </c:pt>
                <c:pt idx="333">
                  <c:v>343633</c:v>
                </c:pt>
                <c:pt idx="334">
                  <c:v>322396</c:v>
                </c:pt>
                <c:pt idx="335">
                  <c:v>335522</c:v>
                </c:pt>
                <c:pt idx="336">
                  <c:v>359101</c:v>
                </c:pt>
                <c:pt idx="337">
                  <c:v>366173</c:v>
                </c:pt>
                <c:pt idx="338">
                  <c:v>352607</c:v>
                </c:pt>
                <c:pt idx="339">
                  <c:v>338471</c:v>
                </c:pt>
                <c:pt idx="340">
                  <c:v>317853</c:v>
                </c:pt>
                <c:pt idx="341">
                  <c:v>316791</c:v>
                </c:pt>
                <c:pt idx="342">
                  <c:v>349326</c:v>
                </c:pt>
                <c:pt idx="343">
                  <c:v>349500</c:v>
                </c:pt>
                <c:pt idx="344">
                  <c:v>363151</c:v>
                </c:pt>
                <c:pt idx="345">
                  <c:v>333410</c:v>
                </c:pt>
                <c:pt idx="346">
                  <c:v>327539</c:v>
                </c:pt>
                <c:pt idx="347">
                  <c:v>329391</c:v>
                </c:pt>
                <c:pt idx="348">
                  <c:v>310284</c:v>
                </c:pt>
                <c:pt idx="349">
                  <c:v>330411</c:v>
                </c:pt>
                <c:pt idx="350">
                  <c:v>358952</c:v>
                </c:pt>
                <c:pt idx="351">
                  <c:v>369535</c:v>
                </c:pt>
                <c:pt idx="352">
                  <c:v>360064</c:v>
                </c:pt>
                <c:pt idx="353">
                  <c:v>340465</c:v>
                </c:pt>
                <c:pt idx="354">
                  <c:v>319753</c:v>
                </c:pt>
                <c:pt idx="355">
                  <c:v>330436</c:v>
                </c:pt>
                <c:pt idx="356">
                  <c:v>334050</c:v>
                </c:pt>
                <c:pt idx="357">
                  <c:v>360160</c:v>
                </c:pt>
                <c:pt idx="358">
                  <c:v>327835</c:v>
                </c:pt>
                <c:pt idx="359">
                  <c:v>330819</c:v>
                </c:pt>
                <c:pt idx="360">
                  <c:v>324533</c:v>
                </c:pt>
                <c:pt idx="361">
                  <c:v>314486</c:v>
                </c:pt>
                <c:pt idx="362">
                  <c:v>321664</c:v>
                </c:pt>
                <c:pt idx="363">
                  <c:v>344037</c:v>
                </c:pt>
                <c:pt idx="364">
                  <c:v>335213</c:v>
                </c:pt>
              </c:numCache>
            </c:numRef>
          </c:val>
          <c:smooth val="0"/>
        </c:ser>
        <c:dLbls>
          <c:showLegendKey val="0"/>
          <c:showVal val="0"/>
          <c:showCatName val="0"/>
          <c:showSerName val="0"/>
          <c:showPercent val="0"/>
          <c:showBubbleSize val="0"/>
        </c:dLbls>
        <c:marker val="1"/>
        <c:smooth val="0"/>
        <c:axId val="114480304"/>
        <c:axId val="114482480"/>
      </c:lineChart>
      <c:dateAx>
        <c:axId val="1144803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2480"/>
        <c:crosses val="autoZero"/>
        <c:auto val="0"/>
        <c:lblOffset val="100"/>
        <c:baseTimeUnit val="days"/>
        <c:majorUnit val="2"/>
        <c:majorTimeUnit val="months"/>
        <c:minorUnit val="48"/>
      </c:dateAx>
      <c:valAx>
        <c:axId val="1144824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030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T$18</c:f>
          <c:strCache>
            <c:ptCount val="1"/>
            <c:pt idx="0">
              <c:v>Daily electricity net generation by energy source
Tennessee (TEN)</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L$3:$L$368</c:f>
              <c:numCache>
                <c:formatCode>#,##0</c:formatCode>
                <c:ptCount val="366"/>
                <c:pt idx="0">
                  <c:v>1662</c:v>
                </c:pt>
                <c:pt idx="1">
                  <c:v>1198</c:v>
                </c:pt>
                <c:pt idx="2">
                  <c:v>1539</c:v>
                </c:pt>
                <c:pt idx="3">
                  <c:v>1006</c:v>
                </c:pt>
                <c:pt idx="4">
                  <c:v>540</c:v>
                </c:pt>
                <c:pt idx="5">
                  <c:v>1617</c:v>
                </c:pt>
                <c:pt idx="6">
                  <c:v>2345</c:v>
                </c:pt>
                <c:pt idx="7">
                  <c:v>2167</c:v>
                </c:pt>
                <c:pt idx="8">
                  <c:v>2112</c:v>
                </c:pt>
                <c:pt idx="9">
                  <c:v>507</c:v>
                </c:pt>
                <c:pt idx="10">
                  <c:v>585</c:v>
                </c:pt>
                <c:pt idx="11">
                  <c:v>511</c:v>
                </c:pt>
                <c:pt idx="12">
                  <c:v>1139</c:v>
                </c:pt>
                <c:pt idx="13">
                  <c:v>1841</c:v>
                </c:pt>
                <c:pt idx="14">
                  <c:v>2502</c:v>
                </c:pt>
                <c:pt idx="15">
                  <c:v>1603</c:v>
                </c:pt>
                <c:pt idx="16">
                  <c:v>2413</c:v>
                </c:pt>
                <c:pt idx="17">
                  <c:v>2371</c:v>
                </c:pt>
                <c:pt idx="18">
                  <c:v>2528</c:v>
                </c:pt>
                <c:pt idx="19">
                  <c:v>1413</c:v>
                </c:pt>
                <c:pt idx="20">
                  <c:v>2475</c:v>
                </c:pt>
                <c:pt idx="21">
                  <c:v>2297</c:v>
                </c:pt>
                <c:pt idx="22">
                  <c:v>1902</c:v>
                </c:pt>
                <c:pt idx="23">
                  <c:v>2383</c:v>
                </c:pt>
                <c:pt idx="24">
                  <c:v>2228</c:v>
                </c:pt>
                <c:pt idx="25">
                  <c:v>2349</c:v>
                </c:pt>
                <c:pt idx="26">
                  <c:v>2510</c:v>
                </c:pt>
                <c:pt idx="27">
                  <c:v>2068</c:v>
                </c:pt>
                <c:pt idx="28">
                  <c:v>2220</c:v>
                </c:pt>
                <c:pt idx="29">
                  <c:v>2239</c:v>
                </c:pt>
                <c:pt idx="30">
                  <c:v>1462</c:v>
                </c:pt>
                <c:pt idx="31">
                  <c:v>2426</c:v>
                </c:pt>
                <c:pt idx="32">
                  <c:v>2322</c:v>
                </c:pt>
                <c:pt idx="33">
                  <c:v>2348</c:v>
                </c:pt>
                <c:pt idx="34">
                  <c:v>2051</c:v>
                </c:pt>
                <c:pt idx="35">
                  <c:v>1271</c:v>
                </c:pt>
                <c:pt idx="36">
                  <c:v>1325</c:v>
                </c:pt>
                <c:pt idx="37">
                  <c:v>354</c:v>
                </c:pt>
                <c:pt idx="38">
                  <c:v>997</c:v>
                </c:pt>
                <c:pt idx="39">
                  <c:v>1409</c:v>
                </c:pt>
                <c:pt idx="40">
                  <c:v>1396</c:v>
                </c:pt>
                <c:pt idx="41">
                  <c:v>2278</c:v>
                </c:pt>
                <c:pt idx="42">
                  <c:v>1894</c:v>
                </c:pt>
                <c:pt idx="43">
                  <c:v>1968</c:v>
                </c:pt>
                <c:pt idx="44">
                  <c:v>2592</c:v>
                </c:pt>
                <c:pt idx="45">
                  <c:v>2373</c:v>
                </c:pt>
                <c:pt idx="46">
                  <c:v>2003</c:v>
                </c:pt>
                <c:pt idx="47">
                  <c:v>1503</c:v>
                </c:pt>
                <c:pt idx="48">
                  <c:v>1449</c:v>
                </c:pt>
                <c:pt idx="49">
                  <c:v>1044</c:v>
                </c:pt>
                <c:pt idx="50">
                  <c:v>2120</c:v>
                </c:pt>
                <c:pt idx="51">
                  <c:v>1914</c:v>
                </c:pt>
                <c:pt idx="52">
                  <c:v>1957</c:v>
                </c:pt>
                <c:pt idx="53">
                  <c:v>1442</c:v>
                </c:pt>
                <c:pt idx="54">
                  <c:v>1749</c:v>
                </c:pt>
                <c:pt idx="55">
                  <c:v>1774</c:v>
                </c:pt>
                <c:pt idx="56">
                  <c:v>1976</c:v>
                </c:pt>
                <c:pt idx="57">
                  <c:v>2290</c:v>
                </c:pt>
                <c:pt idx="58">
                  <c:v>1122</c:v>
                </c:pt>
                <c:pt idx="59">
                  <c:v>1806</c:v>
                </c:pt>
                <c:pt idx="60">
                  <c:v>1805</c:v>
                </c:pt>
                <c:pt idx="61">
                  <c:v>2139</c:v>
                </c:pt>
                <c:pt idx="62">
                  <c:v>2015</c:v>
                </c:pt>
                <c:pt idx="63">
                  <c:v>2016</c:v>
                </c:pt>
                <c:pt idx="64">
                  <c:v>1795</c:v>
                </c:pt>
                <c:pt idx="65">
                  <c:v>2141</c:v>
                </c:pt>
                <c:pt idx="66">
                  <c:v>2063</c:v>
                </c:pt>
                <c:pt idx="67">
                  <c:v>1694</c:v>
                </c:pt>
                <c:pt idx="68">
                  <c:v>1219</c:v>
                </c:pt>
                <c:pt idx="69">
                  <c:v>1952</c:v>
                </c:pt>
                <c:pt idx="70">
                  <c:v>2000</c:v>
                </c:pt>
                <c:pt idx="71">
                  <c:v>1445</c:v>
                </c:pt>
                <c:pt idx="72">
                  <c:v>1821</c:v>
                </c:pt>
                <c:pt idx="73">
                  <c:v>1822</c:v>
                </c:pt>
                <c:pt idx="74">
                  <c:v>1777</c:v>
                </c:pt>
                <c:pt idx="75">
                  <c:v>529</c:v>
                </c:pt>
                <c:pt idx="76">
                  <c:v>709</c:v>
                </c:pt>
                <c:pt idx="77">
                  <c:v>1034</c:v>
                </c:pt>
                <c:pt idx="78">
                  <c:v>1310</c:v>
                </c:pt>
                <c:pt idx="79">
                  <c:v>1588</c:v>
                </c:pt>
                <c:pt idx="80">
                  <c:v>1374</c:v>
                </c:pt>
                <c:pt idx="81">
                  <c:v>1659</c:v>
                </c:pt>
                <c:pt idx="82">
                  <c:v>1195</c:v>
                </c:pt>
                <c:pt idx="83">
                  <c:v>1005</c:v>
                </c:pt>
                <c:pt idx="84">
                  <c:v>2005</c:v>
                </c:pt>
                <c:pt idx="85">
                  <c:v>2215</c:v>
                </c:pt>
                <c:pt idx="86">
                  <c:v>2250</c:v>
                </c:pt>
                <c:pt idx="87">
                  <c:v>2031</c:v>
                </c:pt>
                <c:pt idx="88">
                  <c:v>2022</c:v>
                </c:pt>
                <c:pt idx="89">
                  <c:v>1872</c:v>
                </c:pt>
                <c:pt idx="90">
                  <c:v>1843</c:v>
                </c:pt>
                <c:pt idx="91">
                  <c:v>1375</c:v>
                </c:pt>
                <c:pt idx="92">
                  <c:v>2055</c:v>
                </c:pt>
                <c:pt idx="93">
                  <c:v>1823</c:v>
                </c:pt>
                <c:pt idx="94">
                  <c:v>1861</c:v>
                </c:pt>
                <c:pt idx="95">
                  <c:v>1978</c:v>
                </c:pt>
                <c:pt idx="96">
                  <c:v>1664</c:v>
                </c:pt>
                <c:pt idx="97">
                  <c:v>1727</c:v>
                </c:pt>
                <c:pt idx="98">
                  <c:v>1902</c:v>
                </c:pt>
                <c:pt idx="99">
                  <c:v>1336</c:v>
                </c:pt>
                <c:pt idx="100">
                  <c:v>992</c:v>
                </c:pt>
                <c:pt idx="101">
                  <c:v>1170</c:v>
                </c:pt>
                <c:pt idx="102">
                  <c:v>1417</c:v>
                </c:pt>
                <c:pt idx="103">
                  <c:v>1832</c:v>
                </c:pt>
                <c:pt idx="104">
                  <c:v>2031</c:v>
                </c:pt>
                <c:pt idx="105">
                  <c:v>1979</c:v>
                </c:pt>
                <c:pt idx="106">
                  <c:v>1986</c:v>
                </c:pt>
                <c:pt idx="107">
                  <c:v>2235</c:v>
                </c:pt>
                <c:pt idx="108">
                  <c:v>2145</c:v>
                </c:pt>
                <c:pt idx="109">
                  <c:v>2170</c:v>
                </c:pt>
                <c:pt idx="110">
                  <c:v>1826</c:v>
                </c:pt>
                <c:pt idx="111">
                  <c:v>2009</c:v>
                </c:pt>
                <c:pt idx="112">
                  <c:v>1947</c:v>
                </c:pt>
                <c:pt idx="113">
                  <c:v>1819</c:v>
                </c:pt>
                <c:pt idx="114">
                  <c:v>1428</c:v>
                </c:pt>
                <c:pt idx="115">
                  <c:v>1105</c:v>
                </c:pt>
                <c:pt idx="116">
                  <c:v>1148</c:v>
                </c:pt>
                <c:pt idx="117">
                  <c:v>816</c:v>
                </c:pt>
                <c:pt idx="118">
                  <c:v>872</c:v>
                </c:pt>
                <c:pt idx="119">
                  <c:v>1351</c:v>
                </c:pt>
                <c:pt idx="120">
                  <c:v>2121</c:v>
                </c:pt>
                <c:pt idx="121">
                  <c:v>2290</c:v>
                </c:pt>
                <c:pt idx="122">
                  <c:v>2003</c:v>
                </c:pt>
                <c:pt idx="123">
                  <c:v>2025</c:v>
                </c:pt>
                <c:pt idx="124">
                  <c:v>1859</c:v>
                </c:pt>
                <c:pt idx="125">
                  <c:v>1826</c:v>
                </c:pt>
                <c:pt idx="126">
                  <c:v>2029</c:v>
                </c:pt>
                <c:pt idx="127">
                  <c:v>1899</c:v>
                </c:pt>
                <c:pt idx="128">
                  <c:v>2024</c:v>
                </c:pt>
                <c:pt idx="129">
                  <c:v>1978</c:v>
                </c:pt>
                <c:pt idx="130">
                  <c:v>1860</c:v>
                </c:pt>
                <c:pt idx="131">
                  <c:v>1916</c:v>
                </c:pt>
                <c:pt idx="132">
                  <c:v>1981</c:v>
                </c:pt>
                <c:pt idx="133">
                  <c:v>1240</c:v>
                </c:pt>
                <c:pt idx="134">
                  <c:v>1677</c:v>
                </c:pt>
                <c:pt idx="135">
                  <c:v>1756</c:v>
                </c:pt>
                <c:pt idx="136">
                  <c:v>1798</c:v>
                </c:pt>
                <c:pt idx="137">
                  <c:v>1751</c:v>
                </c:pt>
                <c:pt idx="138">
                  <c:v>1810</c:v>
                </c:pt>
                <c:pt idx="139">
                  <c:v>1786</c:v>
                </c:pt>
                <c:pt idx="140">
                  <c:v>1765</c:v>
                </c:pt>
                <c:pt idx="141">
                  <c:v>1883</c:v>
                </c:pt>
                <c:pt idx="142">
                  <c:v>1622</c:v>
                </c:pt>
                <c:pt idx="143">
                  <c:v>1789</c:v>
                </c:pt>
                <c:pt idx="144">
                  <c:v>1853</c:v>
                </c:pt>
                <c:pt idx="145">
                  <c:v>1679</c:v>
                </c:pt>
                <c:pt idx="146">
                  <c:v>792</c:v>
                </c:pt>
                <c:pt idx="147">
                  <c:v>1822</c:v>
                </c:pt>
                <c:pt idx="148">
                  <c:v>1240</c:v>
                </c:pt>
                <c:pt idx="149">
                  <c:v>1360</c:v>
                </c:pt>
                <c:pt idx="150">
                  <c:v>1593</c:v>
                </c:pt>
                <c:pt idx="151">
                  <c:v>1690</c:v>
                </c:pt>
                <c:pt idx="152">
                  <c:v>1554</c:v>
                </c:pt>
                <c:pt idx="153">
                  <c:v>1642</c:v>
                </c:pt>
                <c:pt idx="154">
                  <c:v>1642</c:v>
                </c:pt>
                <c:pt idx="155">
                  <c:v>1760</c:v>
                </c:pt>
                <c:pt idx="156">
                  <c:v>1562</c:v>
                </c:pt>
                <c:pt idx="157">
                  <c:v>1783</c:v>
                </c:pt>
                <c:pt idx="158">
                  <c:v>1684</c:v>
                </c:pt>
                <c:pt idx="159">
                  <c:v>777</c:v>
                </c:pt>
                <c:pt idx="160">
                  <c:v>438</c:v>
                </c:pt>
                <c:pt idx="161">
                  <c:v>1125</c:v>
                </c:pt>
                <c:pt idx="162">
                  <c:v>1435</c:v>
                </c:pt>
                <c:pt idx="163">
                  <c:v>1164</c:v>
                </c:pt>
                <c:pt idx="164">
                  <c:v>464</c:v>
                </c:pt>
                <c:pt idx="165">
                  <c:v>1822</c:v>
                </c:pt>
                <c:pt idx="166">
                  <c:v>1658</c:v>
                </c:pt>
                <c:pt idx="167">
                  <c:v>1227</c:v>
                </c:pt>
                <c:pt idx="168">
                  <c:v>405</c:v>
                </c:pt>
                <c:pt idx="169">
                  <c:v>1758</c:v>
                </c:pt>
                <c:pt idx="170">
                  <c:v>1862</c:v>
                </c:pt>
                <c:pt idx="171">
                  <c:v>1611</c:v>
                </c:pt>
                <c:pt idx="172">
                  <c:v>906</c:v>
                </c:pt>
                <c:pt idx="173">
                  <c:v>1274</c:v>
                </c:pt>
                <c:pt idx="174">
                  <c:v>191</c:v>
                </c:pt>
                <c:pt idx="175">
                  <c:v>1788</c:v>
                </c:pt>
                <c:pt idx="176">
                  <c:v>1767</c:v>
                </c:pt>
                <c:pt idx="177">
                  <c:v>1673</c:v>
                </c:pt>
                <c:pt idx="178">
                  <c:v>158</c:v>
                </c:pt>
                <c:pt idx="179">
                  <c:v>207</c:v>
                </c:pt>
                <c:pt idx="180">
                  <c:v>225</c:v>
                </c:pt>
                <c:pt idx="181">
                  <c:v>249</c:v>
                </c:pt>
                <c:pt idx="182">
                  <c:v>374</c:v>
                </c:pt>
                <c:pt idx="183">
                  <c:v>280</c:v>
                </c:pt>
                <c:pt idx="184">
                  <c:v>430</c:v>
                </c:pt>
                <c:pt idx="185">
                  <c:v>1500</c:v>
                </c:pt>
                <c:pt idx="186">
                  <c:v>1430</c:v>
                </c:pt>
                <c:pt idx="187">
                  <c:v>1479</c:v>
                </c:pt>
                <c:pt idx="188">
                  <c:v>1129</c:v>
                </c:pt>
                <c:pt idx="189">
                  <c:v>1159</c:v>
                </c:pt>
                <c:pt idx="190">
                  <c:v>1126</c:v>
                </c:pt>
                <c:pt idx="191">
                  <c:v>134</c:v>
                </c:pt>
                <c:pt idx="192">
                  <c:v>1456</c:v>
                </c:pt>
                <c:pt idx="193">
                  <c:v>1533</c:v>
                </c:pt>
                <c:pt idx="194">
                  <c:v>1456</c:v>
                </c:pt>
                <c:pt idx="195">
                  <c:v>420</c:v>
                </c:pt>
                <c:pt idx="196">
                  <c:v>1492</c:v>
                </c:pt>
                <c:pt idx="197">
                  <c:v>1554</c:v>
                </c:pt>
                <c:pt idx="198">
                  <c:v>961</c:v>
                </c:pt>
                <c:pt idx="199">
                  <c:v>1221</c:v>
                </c:pt>
                <c:pt idx="200">
                  <c:v>1366</c:v>
                </c:pt>
                <c:pt idx="201">
                  <c:v>991</c:v>
                </c:pt>
                <c:pt idx="202">
                  <c:v>1144</c:v>
                </c:pt>
                <c:pt idx="203">
                  <c:v>1350</c:v>
                </c:pt>
                <c:pt idx="204">
                  <c:v>1240</c:v>
                </c:pt>
                <c:pt idx="205">
                  <c:v>224</c:v>
                </c:pt>
                <c:pt idx="206">
                  <c:v>117</c:v>
                </c:pt>
                <c:pt idx="207">
                  <c:v>226</c:v>
                </c:pt>
                <c:pt idx="208">
                  <c:v>1321</c:v>
                </c:pt>
                <c:pt idx="209">
                  <c:v>1310</c:v>
                </c:pt>
                <c:pt idx="210">
                  <c:v>277</c:v>
                </c:pt>
                <c:pt idx="211">
                  <c:v>1032</c:v>
                </c:pt>
                <c:pt idx="212">
                  <c:v>477</c:v>
                </c:pt>
                <c:pt idx="213">
                  <c:v>152</c:v>
                </c:pt>
                <c:pt idx="214">
                  <c:v>201</c:v>
                </c:pt>
                <c:pt idx="215">
                  <c:v>992</c:v>
                </c:pt>
                <c:pt idx="216">
                  <c:v>205</c:v>
                </c:pt>
                <c:pt idx="217">
                  <c:v>916</c:v>
                </c:pt>
                <c:pt idx="218">
                  <c:v>1218</c:v>
                </c:pt>
                <c:pt idx="219">
                  <c:v>649</c:v>
                </c:pt>
                <c:pt idx="220">
                  <c:v>225</c:v>
                </c:pt>
                <c:pt idx="221">
                  <c:v>1101</c:v>
                </c:pt>
                <c:pt idx="222">
                  <c:v>680</c:v>
                </c:pt>
                <c:pt idx="223">
                  <c:v>70</c:v>
                </c:pt>
                <c:pt idx="224">
                  <c:v>81</c:v>
                </c:pt>
                <c:pt idx="225">
                  <c:v>1274</c:v>
                </c:pt>
                <c:pt idx="226">
                  <c:v>1065</c:v>
                </c:pt>
                <c:pt idx="227">
                  <c:v>85</c:v>
                </c:pt>
                <c:pt idx="228">
                  <c:v>327</c:v>
                </c:pt>
                <c:pt idx="229">
                  <c:v>500</c:v>
                </c:pt>
                <c:pt idx="230">
                  <c:v>115</c:v>
                </c:pt>
                <c:pt idx="231">
                  <c:v>140</c:v>
                </c:pt>
                <c:pt idx="232">
                  <c:v>1070</c:v>
                </c:pt>
                <c:pt idx="233">
                  <c:v>1214</c:v>
                </c:pt>
                <c:pt idx="234">
                  <c:v>835</c:v>
                </c:pt>
                <c:pt idx="235">
                  <c:v>221</c:v>
                </c:pt>
                <c:pt idx="236">
                  <c:v>103</c:v>
                </c:pt>
                <c:pt idx="237">
                  <c:v>812</c:v>
                </c:pt>
                <c:pt idx="238">
                  <c:v>1071</c:v>
                </c:pt>
                <c:pt idx="239">
                  <c:v>874</c:v>
                </c:pt>
                <c:pt idx="240">
                  <c:v>322</c:v>
                </c:pt>
                <c:pt idx="241">
                  <c:v>468</c:v>
                </c:pt>
                <c:pt idx="242">
                  <c:v>410</c:v>
                </c:pt>
                <c:pt idx="243">
                  <c:v>90</c:v>
                </c:pt>
                <c:pt idx="244">
                  <c:v>1267</c:v>
                </c:pt>
                <c:pt idx="245">
                  <c:v>1325</c:v>
                </c:pt>
                <c:pt idx="246">
                  <c:v>818</c:v>
                </c:pt>
                <c:pt idx="247">
                  <c:v>60</c:v>
                </c:pt>
                <c:pt idx="248">
                  <c:v>122</c:v>
                </c:pt>
                <c:pt idx="249">
                  <c:v>847</c:v>
                </c:pt>
                <c:pt idx="250">
                  <c:v>1329</c:v>
                </c:pt>
                <c:pt idx="251">
                  <c:v>1233</c:v>
                </c:pt>
                <c:pt idx="252">
                  <c:v>1317</c:v>
                </c:pt>
                <c:pt idx="253">
                  <c:v>1310</c:v>
                </c:pt>
                <c:pt idx="254">
                  <c:v>694</c:v>
                </c:pt>
                <c:pt idx="255">
                  <c:v>288</c:v>
                </c:pt>
                <c:pt idx="256">
                  <c:v>80</c:v>
                </c:pt>
                <c:pt idx="257">
                  <c:v>484</c:v>
                </c:pt>
                <c:pt idx="258">
                  <c:v>552</c:v>
                </c:pt>
                <c:pt idx="259">
                  <c:v>616</c:v>
                </c:pt>
                <c:pt idx="260">
                  <c:v>124</c:v>
                </c:pt>
                <c:pt idx="261">
                  <c:v>743</c:v>
                </c:pt>
                <c:pt idx="262">
                  <c:v>492</c:v>
                </c:pt>
                <c:pt idx="263">
                  <c:v>352</c:v>
                </c:pt>
                <c:pt idx="264">
                  <c:v>1466</c:v>
                </c:pt>
                <c:pt idx="265">
                  <c:v>464</c:v>
                </c:pt>
                <c:pt idx="266">
                  <c:v>1401</c:v>
                </c:pt>
                <c:pt idx="267">
                  <c:v>585</c:v>
                </c:pt>
                <c:pt idx="268">
                  <c:v>156</c:v>
                </c:pt>
                <c:pt idx="269">
                  <c:v>302</c:v>
                </c:pt>
                <c:pt idx="270">
                  <c:v>607</c:v>
                </c:pt>
                <c:pt idx="271">
                  <c:v>297</c:v>
                </c:pt>
                <c:pt idx="272">
                  <c:v>1177</c:v>
                </c:pt>
                <c:pt idx="273">
                  <c:v>1181</c:v>
                </c:pt>
                <c:pt idx="274">
                  <c:v>373</c:v>
                </c:pt>
                <c:pt idx="275">
                  <c:v>668</c:v>
                </c:pt>
                <c:pt idx="276">
                  <c:v>254</c:v>
                </c:pt>
                <c:pt idx="277">
                  <c:v>658</c:v>
                </c:pt>
                <c:pt idx="278">
                  <c:v>1559</c:v>
                </c:pt>
                <c:pt idx="279">
                  <c:v>1159</c:v>
                </c:pt>
                <c:pt idx="280">
                  <c:v>113</c:v>
                </c:pt>
                <c:pt idx="281">
                  <c:v>154</c:v>
                </c:pt>
                <c:pt idx="282">
                  <c:v>183</c:v>
                </c:pt>
                <c:pt idx="283">
                  <c:v>1036</c:v>
                </c:pt>
                <c:pt idx="284">
                  <c:v>1651</c:v>
                </c:pt>
                <c:pt idx="285">
                  <c:v>1252</c:v>
                </c:pt>
                <c:pt idx="286">
                  <c:v>131</c:v>
                </c:pt>
                <c:pt idx="287">
                  <c:v>331</c:v>
                </c:pt>
                <c:pt idx="288">
                  <c:v>140</c:v>
                </c:pt>
                <c:pt idx="289">
                  <c:v>320</c:v>
                </c:pt>
                <c:pt idx="290">
                  <c:v>1780</c:v>
                </c:pt>
                <c:pt idx="291">
                  <c:v>1427</c:v>
                </c:pt>
                <c:pt idx="292">
                  <c:v>557</c:v>
                </c:pt>
                <c:pt idx="293">
                  <c:v>478</c:v>
                </c:pt>
                <c:pt idx="294">
                  <c:v>160</c:v>
                </c:pt>
                <c:pt idx="295">
                  <c:v>1241</c:v>
                </c:pt>
                <c:pt idx="296">
                  <c:v>464</c:v>
                </c:pt>
                <c:pt idx="297">
                  <c:v>2006</c:v>
                </c:pt>
                <c:pt idx="298">
                  <c:v>1707</c:v>
                </c:pt>
                <c:pt idx="299">
                  <c:v>427</c:v>
                </c:pt>
                <c:pt idx="300">
                  <c:v>109</c:v>
                </c:pt>
                <c:pt idx="301">
                  <c:v>473</c:v>
                </c:pt>
                <c:pt idx="302">
                  <c:v>372</c:v>
                </c:pt>
                <c:pt idx="303">
                  <c:v>2015</c:v>
                </c:pt>
                <c:pt idx="304">
                  <c:v>1397</c:v>
                </c:pt>
                <c:pt idx="305">
                  <c:v>1986</c:v>
                </c:pt>
                <c:pt idx="306">
                  <c:v>1297</c:v>
                </c:pt>
                <c:pt idx="307">
                  <c:v>395</c:v>
                </c:pt>
                <c:pt idx="308">
                  <c:v>1223</c:v>
                </c:pt>
                <c:pt idx="309">
                  <c:v>444</c:v>
                </c:pt>
                <c:pt idx="310">
                  <c:v>1427</c:v>
                </c:pt>
                <c:pt idx="311">
                  <c:v>2227</c:v>
                </c:pt>
                <c:pt idx="312">
                  <c:v>2207</c:v>
                </c:pt>
                <c:pt idx="313">
                  <c:v>2133</c:v>
                </c:pt>
                <c:pt idx="314">
                  <c:v>579</c:v>
                </c:pt>
                <c:pt idx="315">
                  <c:v>951</c:v>
                </c:pt>
                <c:pt idx="316">
                  <c:v>643</c:v>
                </c:pt>
                <c:pt idx="317">
                  <c:v>1189</c:v>
                </c:pt>
                <c:pt idx="318">
                  <c:v>508</c:v>
                </c:pt>
                <c:pt idx="319">
                  <c:v>674</c:v>
                </c:pt>
                <c:pt idx="320">
                  <c:v>420</c:v>
                </c:pt>
                <c:pt idx="321">
                  <c:v>380</c:v>
                </c:pt>
                <c:pt idx="322">
                  <c:v>938</c:v>
                </c:pt>
                <c:pt idx="323">
                  <c:v>523</c:v>
                </c:pt>
                <c:pt idx="324">
                  <c:v>620</c:v>
                </c:pt>
                <c:pt idx="325">
                  <c:v>168</c:v>
                </c:pt>
                <c:pt idx="326">
                  <c:v>797</c:v>
                </c:pt>
                <c:pt idx="327">
                  <c:v>710</c:v>
                </c:pt>
                <c:pt idx="328">
                  <c:v>907</c:v>
                </c:pt>
                <c:pt idx="329">
                  <c:v>393</c:v>
                </c:pt>
                <c:pt idx="330">
                  <c:v>1015</c:v>
                </c:pt>
                <c:pt idx="331">
                  <c:v>2190</c:v>
                </c:pt>
                <c:pt idx="332">
                  <c:v>1446</c:v>
                </c:pt>
                <c:pt idx="333">
                  <c:v>870</c:v>
                </c:pt>
                <c:pt idx="334">
                  <c:v>1955</c:v>
                </c:pt>
                <c:pt idx="335">
                  <c:v>411</c:v>
                </c:pt>
                <c:pt idx="336">
                  <c:v>913</c:v>
                </c:pt>
                <c:pt idx="337">
                  <c:v>1806</c:v>
                </c:pt>
                <c:pt idx="338">
                  <c:v>1974</c:v>
                </c:pt>
                <c:pt idx="339">
                  <c:v>1503</c:v>
                </c:pt>
                <c:pt idx="340">
                  <c:v>1448</c:v>
                </c:pt>
                <c:pt idx="341">
                  <c:v>2330</c:v>
                </c:pt>
                <c:pt idx="342">
                  <c:v>1752</c:v>
                </c:pt>
                <c:pt idx="343">
                  <c:v>654</c:v>
                </c:pt>
                <c:pt idx="344">
                  <c:v>1309</c:v>
                </c:pt>
                <c:pt idx="345">
                  <c:v>2141</c:v>
                </c:pt>
                <c:pt idx="346">
                  <c:v>2612</c:v>
                </c:pt>
                <c:pt idx="347">
                  <c:v>2115</c:v>
                </c:pt>
                <c:pt idx="348">
                  <c:v>230</c:v>
                </c:pt>
                <c:pt idx="349">
                  <c:v>1132</c:v>
                </c:pt>
                <c:pt idx="350">
                  <c:v>1818</c:v>
                </c:pt>
                <c:pt idx="351">
                  <c:v>2384</c:v>
                </c:pt>
                <c:pt idx="352">
                  <c:v>2365</c:v>
                </c:pt>
                <c:pt idx="353">
                  <c:v>2062</c:v>
                </c:pt>
                <c:pt idx="354">
                  <c:v>1838</c:v>
                </c:pt>
                <c:pt idx="355">
                  <c:v>427</c:v>
                </c:pt>
                <c:pt idx="356">
                  <c:v>2254</c:v>
                </c:pt>
                <c:pt idx="357">
                  <c:v>2408</c:v>
                </c:pt>
                <c:pt idx="358">
                  <c:v>667</c:v>
                </c:pt>
                <c:pt idx="359">
                  <c:v>628</c:v>
                </c:pt>
                <c:pt idx="360">
                  <c:v>1791</c:v>
                </c:pt>
                <c:pt idx="361">
                  <c:v>708</c:v>
                </c:pt>
                <c:pt idx="362">
                  <c:v>1851</c:v>
                </c:pt>
                <c:pt idx="363">
                  <c:v>2172</c:v>
                </c:pt>
                <c:pt idx="364">
                  <c:v>1450</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K$3:$K$368</c:f>
              <c:numCache>
                <c:formatCode>#,##0</c:formatCode>
                <c:ptCount val="366"/>
                <c:pt idx="0">
                  <c:v>63179</c:v>
                </c:pt>
                <c:pt idx="1">
                  <c:v>59190</c:v>
                </c:pt>
                <c:pt idx="2">
                  <c:v>65272</c:v>
                </c:pt>
                <c:pt idx="3">
                  <c:v>59719</c:v>
                </c:pt>
                <c:pt idx="4">
                  <c:v>56364</c:v>
                </c:pt>
                <c:pt idx="5">
                  <c:v>50671</c:v>
                </c:pt>
                <c:pt idx="6">
                  <c:v>55372</c:v>
                </c:pt>
                <c:pt idx="7">
                  <c:v>59487</c:v>
                </c:pt>
                <c:pt idx="8">
                  <c:v>60564</c:v>
                </c:pt>
                <c:pt idx="9">
                  <c:v>58655</c:v>
                </c:pt>
                <c:pt idx="10">
                  <c:v>68765</c:v>
                </c:pt>
                <c:pt idx="11">
                  <c:v>66392</c:v>
                </c:pt>
                <c:pt idx="12">
                  <c:v>62862</c:v>
                </c:pt>
                <c:pt idx="13">
                  <c:v>76758</c:v>
                </c:pt>
                <c:pt idx="14">
                  <c:v>71163</c:v>
                </c:pt>
                <c:pt idx="15">
                  <c:v>66318</c:v>
                </c:pt>
                <c:pt idx="16">
                  <c:v>72721</c:v>
                </c:pt>
                <c:pt idx="17">
                  <c:v>69456</c:v>
                </c:pt>
                <c:pt idx="18">
                  <c:v>61458</c:v>
                </c:pt>
                <c:pt idx="19">
                  <c:v>45091</c:v>
                </c:pt>
                <c:pt idx="20">
                  <c:v>59395</c:v>
                </c:pt>
                <c:pt idx="21">
                  <c:v>45895</c:v>
                </c:pt>
                <c:pt idx="22">
                  <c:v>48843</c:v>
                </c:pt>
                <c:pt idx="23">
                  <c:v>42107</c:v>
                </c:pt>
                <c:pt idx="24">
                  <c:v>37300</c:v>
                </c:pt>
                <c:pt idx="25">
                  <c:v>30280</c:v>
                </c:pt>
                <c:pt idx="26">
                  <c:v>29737</c:v>
                </c:pt>
                <c:pt idx="27">
                  <c:v>34152</c:v>
                </c:pt>
                <c:pt idx="28">
                  <c:v>31666</c:v>
                </c:pt>
                <c:pt idx="29">
                  <c:v>31585</c:v>
                </c:pt>
                <c:pt idx="30">
                  <c:v>28469</c:v>
                </c:pt>
                <c:pt idx="31">
                  <c:v>31625</c:v>
                </c:pt>
                <c:pt idx="32">
                  <c:v>24318</c:v>
                </c:pt>
                <c:pt idx="33">
                  <c:v>26950</c:v>
                </c:pt>
                <c:pt idx="34">
                  <c:v>28761</c:v>
                </c:pt>
                <c:pt idx="35">
                  <c:v>35726</c:v>
                </c:pt>
                <c:pt idx="36">
                  <c:v>43566</c:v>
                </c:pt>
                <c:pt idx="37">
                  <c:v>43100</c:v>
                </c:pt>
                <c:pt idx="38">
                  <c:v>50196</c:v>
                </c:pt>
                <c:pt idx="39">
                  <c:v>56458</c:v>
                </c:pt>
                <c:pt idx="40">
                  <c:v>53974</c:v>
                </c:pt>
                <c:pt idx="41">
                  <c:v>57128</c:v>
                </c:pt>
                <c:pt idx="42">
                  <c:v>42614</c:v>
                </c:pt>
                <c:pt idx="43">
                  <c:v>52670</c:v>
                </c:pt>
                <c:pt idx="44">
                  <c:v>51630</c:v>
                </c:pt>
                <c:pt idx="45">
                  <c:v>44831</c:v>
                </c:pt>
                <c:pt idx="46">
                  <c:v>48115</c:v>
                </c:pt>
                <c:pt idx="47">
                  <c:v>44935</c:v>
                </c:pt>
                <c:pt idx="48">
                  <c:v>46984</c:v>
                </c:pt>
                <c:pt idx="49">
                  <c:v>48322</c:v>
                </c:pt>
                <c:pt idx="50">
                  <c:v>51163</c:v>
                </c:pt>
                <c:pt idx="51">
                  <c:v>51563</c:v>
                </c:pt>
                <c:pt idx="52">
                  <c:v>57612</c:v>
                </c:pt>
                <c:pt idx="53">
                  <c:v>50906</c:v>
                </c:pt>
                <c:pt idx="54">
                  <c:v>58095</c:v>
                </c:pt>
                <c:pt idx="55">
                  <c:v>57636</c:v>
                </c:pt>
                <c:pt idx="56">
                  <c:v>56706</c:v>
                </c:pt>
                <c:pt idx="57">
                  <c:v>54454</c:v>
                </c:pt>
                <c:pt idx="58">
                  <c:v>53342</c:v>
                </c:pt>
                <c:pt idx="59">
                  <c:v>52576</c:v>
                </c:pt>
                <c:pt idx="60">
                  <c:v>1646</c:v>
                </c:pt>
                <c:pt idx="61">
                  <c:v>43109</c:v>
                </c:pt>
                <c:pt idx="62">
                  <c:v>46037</c:v>
                </c:pt>
                <c:pt idx="63">
                  <c:v>1307</c:v>
                </c:pt>
                <c:pt idx="64">
                  <c:v>33861</c:v>
                </c:pt>
                <c:pt idx="65">
                  <c:v>36787</c:v>
                </c:pt>
                <c:pt idx="66">
                  <c:v>40363</c:v>
                </c:pt>
                <c:pt idx="67">
                  <c:v>40774</c:v>
                </c:pt>
                <c:pt idx="68">
                  <c:v>36990</c:v>
                </c:pt>
                <c:pt idx="69">
                  <c:v>45050</c:v>
                </c:pt>
                <c:pt idx="70">
                  <c:v>43640</c:v>
                </c:pt>
                <c:pt idx="71">
                  <c:v>37472</c:v>
                </c:pt>
                <c:pt idx="72">
                  <c:v>48875</c:v>
                </c:pt>
                <c:pt idx="73">
                  <c:v>1199</c:v>
                </c:pt>
                <c:pt idx="74">
                  <c:v>47855</c:v>
                </c:pt>
                <c:pt idx="75">
                  <c:v>46119</c:v>
                </c:pt>
                <c:pt idx="76">
                  <c:v>43979</c:v>
                </c:pt>
                <c:pt idx="77">
                  <c:v>44871</c:v>
                </c:pt>
                <c:pt idx="78">
                  <c:v>45212</c:v>
                </c:pt>
                <c:pt idx="79">
                  <c:v>48540</c:v>
                </c:pt>
                <c:pt idx="80">
                  <c:v>53469</c:v>
                </c:pt>
                <c:pt idx="81">
                  <c:v>37850</c:v>
                </c:pt>
                <c:pt idx="82">
                  <c:v>43124</c:v>
                </c:pt>
                <c:pt idx="83">
                  <c:v>51606</c:v>
                </c:pt>
                <c:pt idx="84">
                  <c:v>64412</c:v>
                </c:pt>
                <c:pt idx="85">
                  <c:v>60729</c:v>
                </c:pt>
                <c:pt idx="86">
                  <c:v>63695</c:v>
                </c:pt>
                <c:pt idx="87">
                  <c:v>68815</c:v>
                </c:pt>
                <c:pt idx="88">
                  <c:v>55859</c:v>
                </c:pt>
                <c:pt idx="89">
                  <c:v>52956</c:v>
                </c:pt>
                <c:pt idx="90">
                  <c:v>52210</c:v>
                </c:pt>
                <c:pt idx="91">
                  <c:v>48162</c:v>
                </c:pt>
                <c:pt idx="92">
                  <c:v>52045</c:v>
                </c:pt>
                <c:pt idx="93">
                  <c:v>49788</c:v>
                </c:pt>
                <c:pt idx="94">
                  <c:v>48380</c:v>
                </c:pt>
                <c:pt idx="95">
                  <c:v>43506</c:v>
                </c:pt>
                <c:pt idx="96">
                  <c:v>37620</c:v>
                </c:pt>
                <c:pt idx="97">
                  <c:v>50363</c:v>
                </c:pt>
                <c:pt idx="98">
                  <c:v>50182</c:v>
                </c:pt>
                <c:pt idx="99">
                  <c:v>48496</c:v>
                </c:pt>
                <c:pt idx="100">
                  <c:v>52335</c:v>
                </c:pt>
                <c:pt idx="101">
                  <c:v>49241</c:v>
                </c:pt>
                <c:pt idx="102">
                  <c:v>40321</c:v>
                </c:pt>
                <c:pt idx="103">
                  <c:v>35393</c:v>
                </c:pt>
                <c:pt idx="104">
                  <c:v>51104</c:v>
                </c:pt>
                <c:pt idx="105">
                  <c:v>52088</c:v>
                </c:pt>
                <c:pt idx="106">
                  <c:v>44540</c:v>
                </c:pt>
                <c:pt idx="107">
                  <c:v>48107</c:v>
                </c:pt>
                <c:pt idx="108">
                  <c:v>45671</c:v>
                </c:pt>
                <c:pt idx="109">
                  <c:v>34018</c:v>
                </c:pt>
                <c:pt idx="110">
                  <c:v>36872</c:v>
                </c:pt>
                <c:pt idx="111">
                  <c:v>47380</c:v>
                </c:pt>
                <c:pt idx="112">
                  <c:v>45951</c:v>
                </c:pt>
                <c:pt idx="113">
                  <c:v>47667</c:v>
                </c:pt>
                <c:pt idx="114">
                  <c:v>43531</c:v>
                </c:pt>
                <c:pt idx="115">
                  <c:v>43574</c:v>
                </c:pt>
                <c:pt idx="116">
                  <c:v>30611</c:v>
                </c:pt>
                <c:pt idx="117">
                  <c:v>32480</c:v>
                </c:pt>
                <c:pt idx="118">
                  <c:v>48566</c:v>
                </c:pt>
                <c:pt idx="119">
                  <c:v>48860</c:v>
                </c:pt>
                <c:pt idx="120">
                  <c:v>45716</c:v>
                </c:pt>
                <c:pt idx="121">
                  <c:v>41341</c:v>
                </c:pt>
                <c:pt idx="122">
                  <c:v>41203</c:v>
                </c:pt>
                <c:pt idx="123">
                  <c:v>38600</c:v>
                </c:pt>
                <c:pt idx="124">
                  <c:v>34912</c:v>
                </c:pt>
                <c:pt idx="125">
                  <c:v>37830</c:v>
                </c:pt>
                <c:pt idx="126">
                  <c:v>46522</c:v>
                </c:pt>
                <c:pt idx="127">
                  <c:v>50950</c:v>
                </c:pt>
                <c:pt idx="128">
                  <c:v>42016</c:v>
                </c:pt>
                <c:pt idx="129">
                  <c:v>38907</c:v>
                </c:pt>
                <c:pt idx="130">
                  <c:v>24905</c:v>
                </c:pt>
                <c:pt idx="131">
                  <c:v>27270</c:v>
                </c:pt>
                <c:pt idx="132">
                  <c:v>39707</c:v>
                </c:pt>
                <c:pt idx="133">
                  <c:v>42684</c:v>
                </c:pt>
                <c:pt idx="134">
                  <c:v>46029</c:v>
                </c:pt>
                <c:pt idx="135">
                  <c:v>44382</c:v>
                </c:pt>
                <c:pt idx="136">
                  <c:v>45065</c:v>
                </c:pt>
                <c:pt idx="137">
                  <c:v>34255</c:v>
                </c:pt>
                <c:pt idx="138">
                  <c:v>29741</c:v>
                </c:pt>
                <c:pt idx="139">
                  <c:v>37225</c:v>
                </c:pt>
                <c:pt idx="140">
                  <c:v>41502</c:v>
                </c:pt>
                <c:pt idx="141">
                  <c:v>42587</c:v>
                </c:pt>
                <c:pt idx="142">
                  <c:v>41188</c:v>
                </c:pt>
                <c:pt idx="143">
                  <c:v>38953</c:v>
                </c:pt>
                <c:pt idx="144">
                  <c:v>26984</c:v>
                </c:pt>
                <c:pt idx="145">
                  <c:v>25814</c:v>
                </c:pt>
                <c:pt idx="146">
                  <c:v>35040</c:v>
                </c:pt>
                <c:pt idx="147">
                  <c:v>36628</c:v>
                </c:pt>
                <c:pt idx="148">
                  <c:v>30214</c:v>
                </c:pt>
                <c:pt idx="149">
                  <c:v>33350</c:v>
                </c:pt>
                <c:pt idx="150">
                  <c:v>26998</c:v>
                </c:pt>
                <c:pt idx="151">
                  <c:v>27277</c:v>
                </c:pt>
                <c:pt idx="152">
                  <c:v>26305</c:v>
                </c:pt>
                <c:pt idx="153">
                  <c:v>32346</c:v>
                </c:pt>
                <c:pt idx="154">
                  <c:v>-72</c:v>
                </c:pt>
                <c:pt idx="155">
                  <c:v>28885</c:v>
                </c:pt>
                <c:pt idx="156">
                  <c:v>35895</c:v>
                </c:pt>
                <c:pt idx="157">
                  <c:v>27539</c:v>
                </c:pt>
                <c:pt idx="158">
                  <c:v>19499</c:v>
                </c:pt>
                <c:pt idx="159">
                  <c:v>27704</c:v>
                </c:pt>
                <c:pt idx="160">
                  <c:v>21168</c:v>
                </c:pt>
                <c:pt idx="161">
                  <c:v>35941</c:v>
                </c:pt>
                <c:pt idx="162">
                  <c:v>30705</c:v>
                </c:pt>
                <c:pt idx="163">
                  <c:v>19911</c:v>
                </c:pt>
                <c:pt idx="164">
                  <c:v>16870</c:v>
                </c:pt>
                <c:pt idx="165">
                  <c:v>19751</c:v>
                </c:pt>
                <c:pt idx="166">
                  <c:v>20534</c:v>
                </c:pt>
                <c:pt idx="167">
                  <c:v>29558</c:v>
                </c:pt>
                <c:pt idx="168">
                  <c:v>25219</c:v>
                </c:pt>
                <c:pt idx="169">
                  <c:v>25727</c:v>
                </c:pt>
                <c:pt idx="170">
                  <c:v>24344</c:v>
                </c:pt>
                <c:pt idx="171">
                  <c:v>24284</c:v>
                </c:pt>
                <c:pt idx="172">
                  <c:v>25738</c:v>
                </c:pt>
                <c:pt idx="173">
                  <c:v>22478</c:v>
                </c:pt>
                <c:pt idx="174">
                  <c:v>30331</c:v>
                </c:pt>
                <c:pt idx="175">
                  <c:v>28589</c:v>
                </c:pt>
                <c:pt idx="176">
                  <c:v>27632</c:v>
                </c:pt>
                <c:pt idx="177">
                  <c:v>31145</c:v>
                </c:pt>
                <c:pt idx="178">
                  <c:v>36450</c:v>
                </c:pt>
                <c:pt idx="179">
                  <c:v>28507</c:v>
                </c:pt>
                <c:pt idx="180">
                  <c:v>28996</c:v>
                </c:pt>
                <c:pt idx="181">
                  <c:v>45391</c:v>
                </c:pt>
                <c:pt idx="182">
                  <c:v>44824</c:v>
                </c:pt>
                <c:pt idx="183">
                  <c:v>50913</c:v>
                </c:pt>
                <c:pt idx="184">
                  <c:v>47215</c:v>
                </c:pt>
                <c:pt idx="185">
                  <c:v>62876</c:v>
                </c:pt>
                <c:pt idx="186">
                  <c:v>61643</c:v>
                </c:pt>
                <c:pt idx="187">
                  <c:v>61982</c:v>
                </c:pt>
                <c:pt idx="188">
                  <c:v>57161</c:v>
                </c:pt>
                <c:pt idx="189">
                  <c:v>50604</c:v>
                </c:pt>
                <c:pt idx="190">
                  <c:v>50592</c:v>
                </c:pt>
                <c:pt idx="191">
                  <c:v>49126</c:v>
                </c:pt>
                <c:pt idx="192">
                  <c:v>48491</c:v>
                </c:pt>
                <c:pt idx="193">
                  <c:v>46355</c:v>
                </c:pt>
                <c:pt idx="194">
                  <c:v>44512</c:v>
                </c:pt>
                <c:pt idx="195">
                  <c:v>51577</c:v>
                </c:pt>
                <c:pt idx="196">
                  <c:v>55589</c:v>
                </c:pt>
                <c:pt idx="197">
                  <c:v>51158</c:v>
                </c:pt>
                <c:pt idx="198">
                  <c:v>47078</c:v>
                </c:pt>
                <c:pt idx="199">
                  <c:v>41714</c:v>
                </c:pt>
                <c:pt idx="200">
                  <c:v>47082</c:v>
                </c:pt>
                <c:pt idx="201">
                  <c:v>44745</c:v>
                </c:pt>
                <c:pt idx="202">
                  <c:v>52161</c:v>
                </c:pt>
                <c:pt idx="203">
                  <c:v>49913</c:v>
                </c:pt>
                <c:pt idx="204">
                  <c:v>52807</c:v>
                </c:pt>
                <c:pt idx="205">
                  <c:v>51596</c:v>
                </c:pt>
                <c:pt idx="206">
                  <c:v>54225</c:v>
                </c:pt>
                <c:pt idx="207">
                  <c:v>46615</c:v>
                </c:pt>
                <c:pt idx="208">
                  <c:v>49509</c:v>
                </c:pt>
                <c:pt idx="209">
                  <c:v>62759</c:v>
                </c:pt>
                <c:pt idx="210">
                  <c:v>70199</c:v>
                </c:pt>
                <c:pt idx="211">
                  <c:v>64995</c:v>
                </c:pt>
                <c:pt idx="212">
                  <c:v>69989</c:v>
                </c:pt>
                <c:pt idx="213">
                  <c:v>72957</c:v>
                </c:pt>
                <c:pt idx="214">
                  <c:v>64134</c:v>
                </c:pt>
                <c:pt idx="215">
                  <c:v>57843</c:v>
                </c:pt>
                <c:pt idx="216">
                  <c:v>81959</c:v>
                </c:pt>
                <c:pt idx="217">
                  <c:v>76875</c:v>
                </c:pt>
                <c:pt idx="218">
                  <c:v>72678</c:v>
                </c:pt>
                <c:pt idx="219">
                  <c:v>74323</c:v>
                </c:pt>
                <c:pt idx="220">
                  <c:v>71815</c:v>
                </c:pt>
                <c:pt idx="221">
                  <c:v>74940</c:v>
                </c:pt>
                <c:pt idx="222">
                  <c:v>79038</c:v>
                </c:pt>
                <c:pt idx="223">
                  <c:v>69948</c:v>
                </c:pt>
                <c:pt idx="224">
                  <c:v>73929</c:v>
                </c:pt>
                <c:pt idx="225">
                  <c:v>78474</c:v>
                </c:pt>
                <c:pt idx="226">
                  <c:v>75773</c:v>
                </c:pt>
                <c:pt idx="227">
                  <c:v>78527</c:v>
                </c:pt>
                <c:pt idx="228">
                  <c:v>68062</c:v>
                </c:pt>
                <c:pt idx="229">
                  <c:v>81408</c:v>
                </c:pt>
                <c:pt idx="230">
                  <c:v>70335</c:v>
                </c:pt>
                <c:pt idx="231">
                  <c:v>72924</c:v>
                </c:pt>
                <c:pt idx="232">
                  <c:v>81863</c:v>
                </c:pt>
                <c:pt idx="233">
                  <c:v>71931</c:v>
                </c:pt>
                <c:pt idx="234">
                  <c:v>82248</c:v>
                </c:pt>
                <c:pt idx="235">
                  <c:v>77184</c:v>
                </c:pt>
                <c:pt idx="236">
                  <c:v>81125</c:v>
                </c:pt>
                <c:pt idx="237">
                  <c:v>79653</c:v>
                </c:pt>
                <c:pt idx="238">
                  <c:v>82058</c:v>
                </c:pt>
                <c:pt idx="239">
                  <c:v>65928</c:v>
                </c:pt>
                <c:pt idx="240">
                  <c:v>75074</c:v>
                </c:pt>
                <c:pt idx="241">
                  <c:v>77052</c:v>
                </c:pt>
                <c:pt idx="242">
                  <c:v>65122</c:v>
                </c:pt>
                <c:pt idx="243">
                  <c:v>63653</c:v>
                </c:pt>
                <c:pt idx="244">
                  <c:v>73491</c:v>
                </c:pt>
                <c:pt idx="245">
                  <c:v>80035</c:v>
                </c:pt>
                <c:pt idx="246">
                  <c:v>79474</c:v>
                </c:pt>
                <c:pt idx="247">
                  <c:v>70616</c:v>
                </c:pt>
                <c:pt idx="248">
                  <c:v>54264</c:v>
                </c:pt>
                <c:pt idx="249">
                  <c:v>58933</c:v>
                </c:pt>
                <c:pt idx="250">
                  <c:v>67765</c:v>
                </c:pt>
                <c:pt idx="251">
                  <c:v>78862</c:v>
                </c:pt>
                <c:pt idx="252">
                  <c:v>77598</c:v>
                </c:pt>
                <c:pt idx="253">
                  <c:v>79508</c:v>
                </c:pt>
                <c:pt idx="254">
                  <c:v>82651</c:v>
                </c:pt>
                <c:pt idx="255">
                  <c:v>76915</c:v>
                </c:pt>
                <c:pt idx="256">
                  <c:v>73267</c:v>
                </c:pt>
                <c:pt idx="257">
                  <c:v>81992</c:v>
                </c:pt>
                <c:pt idx="258">
                  <c:v>76195</c:v>
                </c:pt>
                <c:pt idx="259">
                  <c:v>74230</c:v>
                </c:pt>
                <c:pt idx="260">
                  <c:v>73608</c:v>
                </c:pt>
                <c:pt idx="261">
                  <c:v>81852</c:v>
                </c:pt>
                <c:pt idx="262">
                  <c:v>90248</c:v>
                </c:pt>
                <c:pt idx="263">
                  <c:v>70620</c:v>
                </c:pt>
                <c:pt idx="264">
                  <c:v>80524</c:v>
                </c:pt>
                <c:pt idx="265">
                  <c:v>90120</c:v>
                </c:pt>
                <c:pt idx="266">
                  <c:v>76067</c:v>
                </c:pt>
                <c:pt idx="267">
                  <c:v>82530</c:v>
                </c:pt>
                <c:pt idx="268">
                  <c:v>81015</c:v>
                </c:pt>
                <c:pt idx="269">
                  <c:v>80296</c:v>
                </c:pt>
                <c:pt idx="270">
                  <c:v>77941</c:v>
                </c:pt>
                <c:pt idx="271">
                  <c:v>74004</c:v>
                </c:pt>
                <c:pt idx="272">
                  <c:v>65388</c:v>
                </c:pt>
                <c:pt idx="273">
                  <c:v>68104</c:v>
                </c:pt>
                <c:pt idx="274">
                  <c:v>75798</c:v>
                </c:pt>
                <c:pt idx="275">
                  <c:v>73929</c:v>
                </c:pt>
                <c:pt idx="276">
                  <c:v>71285</c:v>
                </c:pt>
                <c:pt idx="277">
                  <c:v>70290</c:v>
                </c:pt>
                <c:pt idx="278">
                  <c:v>60351</c:v>
                </c:pt>
                <c:pt idx="279">
                  <c:v>69601</c:v>
                </c:pt>
                <c:pt idx="280">
                  <c:v>78702</c:v>
                </c:pt>
                <c:pt idx="281">
                  <c:v>72524</c:v>
                </c:pt>
                <c:pt idx="282">
                  <c:v>55940</c:v>
                </c:pt>
                <c:pt idx="283">
                  <c:v>63086</c:v>
                </c:pt>
                <c:pt idx="284">
                  <c:v>65883</c:v>
                </c:pt>
                <c:pt idx="285">
                  <c:v>78334</c:v>
                </c:pt>
                <c:pt idx="286">
                  <c:v>85760</c:v>
                </c:pt>
                <c:pt idx="287">
                  <c:v>62428</c:v>
                </c:pt>
                <c:pt idx="288">
                  <c:v>62812</c:v>
                </c:pt>
                <c:pt idx="289">
                  <c:v>46720</c:v>
                </c:pt>
                <c:pt idx="290">
                  <c:v>69365</c:v>
                </c:pt>
                <c:pt idx="291">
                  <c:v>76966</c:v>
                </c:pt>
                <c:pt idx="292">
                  <c:v>82052</c:v>
                </c:pt>
                <c:pt idx="293">
                  <c:v>91066</c:v>
                </c:pt>
                <c:pt idx="294">
                  <c:v>78668</c:v>
                </c:pt>
                <c:pt idx="295">
                  <c:v>69671</c:v>
                </c:pt>
                <c:pt idx="296">
                  <c:v>77532</c:v>
                </c:pt>
                <c:pt idx="297">
                  <c:v>73621</c:v>
                </c:pt>
                <c:pt idx="298">
                  <c:v>81682</c:v>
                </c:pt>
                <c:pt idx="299">
                  <c:v>75165</c:v>
                </c:pt>
                <c:pt idx="300">
                  <c:v>79290</c:v>
                </c:pt>
                <c:pt idx="301">
                  <c:v>75329</c:v>
                </c:pt>
                <c:pt idx="302">
                  <c:v>80089</c:v>
                </c:pt>
                <c:pt idx="303">
                  <c:v>81850</c:v>
                </c:pt>
                <c:pt idx="304">
                  <c:v>84329</c:v>
                </c:pt>
                <c:pt idx="305">
                  <c:v>78270</c:v>
                </c:pt>
                <c:pt idx="306">
                  <c:v>86506</c:v>
                </c:pt>
                <c:pt idx="307">
                  <c:v>89566</c:v>
                </c:pt>
                <c:pt idx="308">
                  <c:v>72879</c:v>
                </c:pt>
                <c:pt idx="309">
                  <c:v>80214</c:v>
                </c:pt>
                <c:pt idx="310">
                  <c:v>75185</c:v>
                </c:pt>
                <c:pt idx="311">
                  <c:v>83519</c:v>
                </c:pt>
                <c:pt idx="312">
                  <c:v>77923</c:v>
                </c:pt>
                <c:pt idx="313">
                  <c:v>75916</c:v>
                </c:pt>
                <c:pt idx="314">
                  <c:v>77946</c:v>
                </c:pt>
                <c:pt idx="315">
                  <c:v>85052</c:v>
                </c:pt>
                <c:pt idx="316">
                  <c:v>85359</c:v>
                </c:pt>
                <c:pt idx="317">
                  <c:v>78374</c:v>
                </c:pt>
                <c:pt idx="318">
                  <c:v>78406</c:v>
                </c:pt>
                <c:pt idx="319">
                  <c:v>79779</c:v>
                </c:pt>
                <c:pt idx="320">
                  <c:v>86145</c:v>
                </c:pt>
                <c:pt idx="321">
                  <c:v>85235</c:v>
                </c:pt>
                <c:pt idx="322">
                  <c:v>78324</c:v>
                </c:pt>
                <c:pt idx="323">
                  <c:v>72776</c:v>
                </c:pt>
                <c:pt idx="324">
                  <c:v>70548</c:v>
                </c:pt>
                <c:pt idx="325">
                  <c:v>78495</c:v>
                </c:pt>
                <c:pt idx="326">
                  <c:v>76387</c:v>
                </c:pt>
                <c:pt idx="327">
                  <c:v>65796</c:v>
                </c:pt>
                <c:pt idx="328">
                  <c:v>75887</c:v>
                </c:pt>
                <c:pt idx="329">
                  <c:v>69723</c:v>
                </c:pt>
                <c:pt idx="330">
                  <c:v>65549</c:v>
                </c:pt>
                <c:pt idx="331">
                  <c:v>78434</c:v>
                </c:pt>
                <c:pt idx="332">
                  <c:v>80010</c:v>
                </c:pt>
                <c:pt idx="333">
                  <c:v>80384</c:v>
                </c:pt>
                <c:pt idx="334">
                  <c:v>77895</c:v>
                </c:pt>
                <c:pt idx="335">
                  <c:v>69521</c:v>
                </c:pt>
                <c:pt idx="336">
                  <c:v>86701</c:v>
                </c:pt>
                <c:pt idx="337">
                  <c:v>85432</c:v>
                </c:pt>
                <c:pt idx="338">
                  <c:v>81768</c:v>
                </c:pt>
                <c:pt idx="339">
                  <c:v>91476</c:v>
                </c:pt>
                <c:pt idx="340">
                  <c:v>83264</c:v>
                </c:pt>
                <c:pt idx="341">
                  <c:v>78180</c:v>
                </c:pt>
                <c:pt idx="342">
                  <c:v>72673</c:v>
                </c:pt>
                <c:pt idx="343">
                  <c:v>64275</c:v>
                </c:pt>
                <c:pt idx="344">
                  <c:v>67485</c:v>
                </c:pt>
                <c:pt idx="345">
                  <c:v>58596</c:v>
                </c:pt>
                <c:pt idx="346">
                  <c:v>71934</c:v>
                </c:pt>
                <c:pt idx="347">
                  <c:v>68930</c:v>
                </c:pt>
                <c:pt idx="348">
                  <c:v>57287</c:v>
                </c:pt>
                <c:pt idx="349">
                  <c:v>67890</c:v>
                </c:pt>
                <c:pt idx="350">
                  <c:v>57301</c:v>
                </c:pt>
                <c:pt idx="351">
                  <c:v>78686</c:v>
                </c:pt>
                <c:pt idx="352">
                  <c:v>89186</c:v>
                </c:pt>
                <c:pt idx="353">
                  <c:v>86508</c:v>
                </c:pt>
                <c:pt idx="354">
                  <c:v>76818</c:v>
                </c:pt>
                <c:pt idx="355">
                  <c:v>92298</c:v>
                </c:pt>
                <c:pt idx="356">
                  <c:v>89109</c:v>
                </c:pt>
                <c:pt idx="357">
                  <c:v>84677</c:v>
                </c:pt>
                <c:pt idx="358">
                  <c:v>83136</c:v>
                </c:pt>
                <c:pt idx="359">
                  <c:v>93266</c:v>
                </c:pt>
                <c:pt idx="360">
                  <c:v>90472</c:v>
                </c:pt>
                <c:pt idx="361">
                  <c:v>82796</c:v>
                </c:pt>
                <c:pt idx="362">
                  <c:v>77981</c:v>
                </c:pt>
                <c:pt idx="363">
                  <c:v>78807</c:v>
                </c:pt>
                <c:pt idx="364">
                  <c:v>71173</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N$3:$N$368</c:f>
              <c:numCache>
                <c:formatCode>#,##0</c:formatCode>
                <c:ptCount val="366"/>
                <c:pt idx="0">
                  <c:v>168</c:v>
                </c:pt>
                <c:pt idx="1">
                  <c:v>247</c:v>
                </c:pt>
                <c:pt idx="2">
                  <c:v>299</c:v>
                </c:pt>
                <c:pt idx="3">
                  <c:v>216</c:v>
                </c:pt>
                <c:pt idx="4">
                  <c:v>84</c:v>
                </c:pt>
                <c:pt idx="5">
                  <c:v>165</c:v>
                </c:pt>
                <c:pt idx="6">
                  <c:v>101</c:v>
                </c:pt>
                <c:pt idx="7">
                  <c:v>0</c:v>
                </c:pt>
                <c:pt idx="8">
                  <c:v>0</c:v>
                </c:pt>
                <c:pt idx="9">
                  <c:v>0</c:v>
                </c:pt>
                <c:pt idx="10">
                  <c:v>0</c:v>
                </c:pt>
                <c:pt idx="11">
                  <c:v>0</c:v>
                </c:pt>
                <c:pt idx="12">
                  <c:v>0</c:v>
                </c:pt>
                <c:pt idx="13">
                  <c:v>0</c:v>
                </c:pt>
                <c:pt idx="14">
                  <c:v>0</c:v>
                </c:pt>
                <c:pt idx="15">
                  <c:v>0</c:v>
                </c:pt>
                <c:pt idx="16">
                  <c:v>0</c:v>
                </c:pt>
                <c:pt idx="17">
                  <c:v>0</c:v>
                </c:pt>
                <c:pt idx="18">
                  <c:v>313</c:v>
                </c:pt>
                <c:pt idx="19">
                  <c:v>152</c:v>
                </c:pt>
                <c:pt idx="20">
                  <c:v>257</c:v>
                </c:pt>
                <c:pt idx="21">
                  <c:v>42</c:v>
                </c:pt>
                <c:pt idx="22">
                  <c:v>92</c:v>
                </c:pt>
                <c:pt idx="23">
                  <c:v>90</c:v>
                </c:pt>
                <c:pt idx="24">
                  <c:v>311</c:v>
                </c:pt>
                <c:pt idx="25">
                  <c:v>361</c:v>
                </c:pt>
                <c:pt idx="26">
                  <c:v>258</c:v>
                </c:pt>
                <c:pt idx="27">
                  <c:v>170</c:v>
                </c:pt>
                <c:pt idx="28">
                  <c:v>446</c:v>
                </c:pt>
                <c:pt idx="29">
                  <c:v>447</c:v>
                </c:pt>
                <c:pt idx="30">
                  <c:v>409</c:v>
                </c:pt>
                <c:pt idx="31">
                  <c:v>417</c:v>
                </c:pt>
                <c:pt idx="32">
                  <c:v>532</c:v>
                </c:pt>
                <c:pt idx="33">
                  <c:v>513</c:v>
                </c:pt>
                <c:pt idx="34">
                  <c:v>476</c:v>
                </c:pt>
                <c:pt idx="35">
                  <c:v>487</c:v>
                </c:pt>
                <c:pt idx="36">
                  <c:v>473</c:v>
                </c:pt>
                <c:pt idx="37">
                  <c:v>443</c:v>
                </c:pt>
                <c:pt idx="38">
                  <c:v>263</c:v>
                </c:pt>
                <c:pt idx="39">
                  <c:v>451</c:v>
                </c:pt>
                <c:pt idx="40">
                  <c:v>456</c:v>
                </c:pt>
                <c:pt idx="41">
                  <c:v>484</c:v>
                </c:pt>
                <c:pt idx="42">
                  <c:v>630</c:v>
                </c:pt>
                <c:pt idx="43">
                  <c:v>616</c:v>
                </c:pt>
                <c:pt idx="44">
                  <c:v>501</c:v>
                </c:pt>
                <c:pt idx="45">
                  <c:v>530</c:v>
                </c:pt>
                <c:pt idx="46">
                  <c:v>560</c:v>
                </c:pt>
                <c:pt idx="47">
                  <c:v>473</c:v>
                </c:pt>
                <c:pt idx="48">
                  <c:v>386</c:v>
                </c:pt>
                <c:pt idx="49">
                  <c:v>395</c:v>
                </c:pt>
                <c:pt idx="50">
                  <c:v>342</c:v>
                </c:pt>
                <c:pt idx="51">
                  <c:v>266</c:v>
                </c:pt>
                <c:pt idx="52">
                  <c:v>358</c:v>
                </c:pt>
                <c:pt idx="53">
                  <c:v>448</c:v>
                </c:pt>
                <c:pt idx="54">
                  <c:v>398</c:v>
                </c:pt>
                <c:pt idx="55">
                  <c:v>350</c:v>
                </c:pt>
                <c:pt idx="56">
                  <c:v>521</c:v>
                </c:pt>
                <c:pt idx="57">
                  <c:v>478</c:v>
                </c:pt>
                <c:pt idx="58">
                  <c:v>384</c:v>
                </c:pt>
                <c:pt idx="59">
                  <c:v>423</c:v>
                </c:pt>
                <c:pt idx="60">
                  <c:v>423</c:v>
                </c:pt>
                <c:pt idx="61">
                  <c:v>451</c:v>
                </c:pt>
                <c:pt idx="62">
                  <c:v>170</c:v>
                </c:pt>
                <c:pt idx="63">
                  <c:v>170</c:v>
                </c:pt>
                <c:pt idx="64">
                  <c:v>451</c:v>
                </c:pt>
                <c:pt idx="65">
                  <c:v>495</c:v>
                </c:pt>
                <c:pt idx="66">
                  <c:v>507</c:v>
                </c:pt>
                <c:pt idx="67">
                  <c:v>387</c:v>
                </c:pt>
                <c:pt idx="68">
                  <c:v>274</c:v>
                </c:pt>
                <c:pt idx="69">
                  <c:v>375</c:v>
                </c:pt>
                <c:pt idx="70">
                  <c:v>389</c:v>
                </c:pt>
                <c:pt idx="71">
                  <c:v>348</c:v>
                </c:pt>
                <c:pt idx="72">
                  <c:v>271</c:v>
                </c:pt>
                <c:pt idx="73">
                  <c:v>274</c:v>
                </c:pt>
                <c:pt idx="74">
                  <c:v>510</c:v>
                </c:pt>
                <c:pt idx="75">
                  <c:v>350</c:v>
                </c:pt>
                <c:pt idx="76">
                  <c:v>319</c:v>
                </c:pt>
                <c:pt idx="77">
                  <c:v>311</c:v>
                </c:pt>
                <c:pt idx="78">
                  <c:v>450</c:v>
                </c:pt>
                <c:pt idx="79">
                  <c:v>468</c:v>
                </c:pt>
                <c:pt idx="80">
                  <c:v>540</c:v>
                </c:pt>
                <c:pt idx="81">
                  <c:v>580</c:v>
                </c:pt>
                <c:pt idx="82">
                  <c:v>484</c:v>
                </c:pt>
                <c:pt idx="83">
                  <c:v>502</c:v>
                </c:pt>
                <c:pt idx="84">
                  <c:v>610</c:v>
                </c:pt>
                <c:pt idx="85">
                  <c:v>456</c:v>
                </c:pt>
                <c:pt idx="86">
                  <c:v>563</c:v>
                </c:pt>
                <c:pt idx="87">
                  <c:v>560</c:v>
                </c:pt>
                <c:pt idx="88">
                  <c:v>580</c:v>
                </c:pt>
                <c:pt idx="89">
                  <c:v>644</c:v>
                </c:pt>
                <c:pt idx="90">
                  <c:v>616</c:v>
                </c:pt>
                <c:pt idx="91">
                  <c:v>515</c:v>
                </c:pt>
                <c:pt idx="92">
                  <c:v>440</c:v>
                </c:pt>
                <c:pt idx="93">
                  <c:v>316</c:v>
                </c:pt>
                <c:pt idx="94">
                  <c:v>350</c:v>
                </c:pt>
                <c:pt idx="95">
                  <c:v>353</c:v>
                </c:pt>
                <c:pt idx="96">
                  <c:v>311</c:v>
                </c:pt>
                <c:pt idx="97">
                  <c:v>524</c:v>
                </c:pt>
                <c:pt idx="98">
                  <c:v>560</c:v>
                </c:pt>
                <c:pt idx="99">
                  <c:v>604</c:v>
                </c:pt>
                <c:pt idx="100">
                  <c:v>502</c:v>
                </c:pt>
                <c:pt idx="101">
                  <c:v>434</c:v>
                </c:pt>
                <c:pt idx="102">
                  <c:v>436</c:v>
                </c:pt>
                <c:pt idx="103">
                  <c:v>603</c:v>
                </c:pt>
                <c:pt idx="104">
                  <c:v>590</c:v>
                </c:pt>
                <c:pt idx="105">
                  <c:v>555</c:v>
                </c:pt>
                <c:pt idx="106">
                  <c:v>607</c:v>
                </c:pt>
                <c:pt idx="107">
                  <c:v>594</c:v>
                </c:pt>
                <c:pt idx="108">
                  <c:v>588</c:v>
                </c:pt>
                <c:pt idx="109">
                  <c:v>574</c:v>
                </c:pt>
                <c:pt idx="110">
                  <c:v>527</c:v>
                </c:pt>
                <c:pt idx="111">
                  <c:v>465</c:v>
                </c:pt>
                <c:pt idx="112">
                  <c:v>526</c:v>
                </c:pt>
                <c:pt idx="113">
                  <c:v>465</c:v>
                </c:pt>
                <c:pt idx="114">
                  <c:v>456</c:v>
                </c:pt>
                <c:pt idx="115">
                  <c:v>188</c:v>
                </c:pt>
                <c:pt idx="116">
                  <c:v>372</c:v>
                </c:pt>
                <c:pt idx="117">
                  <c:v>308</c:v>
                </c:pt>
                <c:pt idx="118">
                  <c:v>527</c:v>
                </c:pt>
                <c:pt idx="119">
                  <c:v>397</c:v>
                </c:pt>
                <c:pt idx="120">
                  <c:v>625</c:v>
                </c:pt>
                <c:pt idx="121">
                  <c:v>515</c:v>
                </c:pt>
                <c:pt idx="122">
                  <c:v>521</c:v>
                </c:pt>
                <c:pt idx="123">
                  <c:v>436</c:v>
                </c:pt>
                <c:pt idx="124">
                  <c:v>532</c:v>
                </c:pt>
                <c:pt idx="125">
                  <c:v>538</c:v>
                </c:pt>
                <c:pt idx="126">
                  <c:v>524</c:v>
                </c:pt>
                <c:pt idx="127">
                  <c:v>515</c:v>
                </c:pt>
                <c:pt idx="128">
                  <c:v>501</c:v>
                </c:pt>
                <c:pt idx="129">
                  <c:v>577</c:v>
                </c:pt>
                <c:pt idx="130">
                  <c:v>552</c:v>
                </c:pt>
                <c:pt idx="131">
                  <c:v>526</c:v>
                </c:pt>
                <c:pt idx="132">
                  <c:v>585</c:v>
                </c:pt>
                <c:pt idx="133">
                  <c:v>429</c:v>
                </c:pt>
                <c:pt idx="134">
                  <c:v>285</c:v>
                </c:pt>
                <c:pt idx="135">
                  <c:v>193</c:v>
                </c:pt>
                <c:pt idx="136">
                  <c:v>532</c:v>
                </c:pt>
                <c:pt idx="137">
                  <c:v>594</c:v>
                </c:pt>
                <c:pt idx="138">
                  <c:v>622</c:v>
                </c:pt>
                <c:pt idx="139">
                  <c:v>459</c:v>
                </c:pt>
                <c:pt idx="140">
                  <c:v>577</c:v>
                </c:pt>
                <c:pt idx="141">
                  <c:v>574</c:v>
                </c:pt>
                <c:pt idx="142">
                  <c:v>588</c:v>
                </c:pt>
                <c:pt idx="143">
                  <c:v>661</c:v>
                </c:pt>
                <c:pt idx="144">
                  <c:v>596</c:v>
                </c:pt>
                <c:pt idx="145">
                  <c:v>538</c:v>
                </c:pt>
                <c:pt idx="146">
                  <c:v>409</c:v>
                </c:pt>
                <c:pt idx="147">
                  <c:v>560</c:v>
                </c:pt>
                <c:pt idx="148">
                  <c:v>408</c:v>
                </c:pt>
                <c:pt idx="149">
                  <c:v>544</c:v>
                </c:pt>
                <c:pt idx="150">
                  <c:v>456</c:v>
                </c:pt>
                <c:pt idx="151">
                  <c:v>540</c:v>
                </c:pt>
                <c:pt idx="152">
                  <c:v>617</c:v>
                </c:pt>
                <c:pt idx="153">
                  <c:v>574</c:v>
                </c:pt>
                <c:pt idx="154">
                  <c:v>575</c:v>
                </c:pt>
                <c:pt idx="155">
                  <c:v>297</c:v>
                </c:pt>
                <c:pt idx="156">
                  <c:v>448</c:v>
                </c:pt>
                <c:pt idx="157">
                  <c:v>557</c:v>
                </c:pt>
                <c:pt idx="158">
                  <c:v>476</c:v>
                </c:pt>
                <c:pt idx="159">
                  <c:v>311</c:v>
                </c:pt>
                <c:pt idx="160">
                  <c:v>73</c:v>
                </c:pt>
                <c:pt idx="161">
                  <c:v>33</c:v>
                </c:pt>
                <c:pt idx="162">
                  <c:v>12</c:v>
                </c:pt>
                <c:pt idx="163">
                  <c:v>19</c:v>
                </c:pt>
                <c:pt idx="164">
                  <c:v>28</c:v>
                </c:pt>
                <c:pt idx="165">
                  <c:v>518</c:v>
                </c:pt>
                <c:pt idx="166">
                  <c:v>555</c:v>
                </c:pt>
                <c:pt idx="167">
                  <c:v>442</c:v>
                </c:pt>
                <c:pt idx="168">
                  <c:v>529</c:v>
                </c:pt>
                <c:pt idx="169">
                  <c:v>569</c:v>
                </c:pt>
                <c:pt idx="170">
                  <c:v>588</c:v>
                </c:pt>
                <c:pt idx="171">
                  <c:v>551</c:v>
                </c:pt>
                <c:pt idx="172">
                  <c:v>533</c:v>
                </c:pt>
                <c:pt idx="173">
                  <c:v>588</c:v>
                </c:pt>
                <c:pt idx="174">
                  <c:v>462</c:v>
                </c:pt>
                <c:pt idx="175">
                  <c:v>557</c:v>
                </c:pt>
                <c:pt idx="176">
                  <c:v>546</c:v>
                </c:pt>
                <c:pt idx="177">
                  <c:v>591</c:v>
                </c:pt>
                <c:pt idx="178">
                  <c:v>450</c:v>
                </c:pt>
                <c:pt idx="179">
                  <c:v>177</c:v>
                </c:pt>
                <c:pt idx="180">
                  <c:v>19</c:v>
                </c:pt>
                <c:pt idx="181">
                  <c:v>426</c:v>
                </c:pt>
                <c:pt idx="182">
                  <c:v>554</c:v>
                </c:pt>
                <c:pt idx="183">
                  <c:v>429</c:v>
                </c:pt>
                <c:pt idx="184">
                  <c:v>451</c:v>
                </c:pt>
                <c:pt idx="185">
                  <c:v>602</c:v>
                </c:pt>
                <c:pt idx="186">
                  <c:v>549</c:v>
                </c:pt>
                <c:pt idx="187">
                  <c:v>562</c:v>
                </c:pt>
                <c:pt idx="188">
                  <c:v>580</c:v>
                </c:pt>
                <c:pt idx="189">
                  <c:v>492</c:v>
                </c:pt>
                <c:pt idx="190">
                  <c:v>409</c:v>
                </c:pt>
                <c:pt idx="191">
                  <c:v>392</c:v>
                </c:pt>
                <c:pt idx="192">
                  <c:v>487</c:v>
                </c:pt>
                <c:pt idx="193">
                  <c:v>448</c:v>
                </c:pt>
                <c:pt idx="194">
                  <c:v>555</c:v>
                </c:pt>
                <c:pt idx="195">
                  <c:v>540</c:v>
                </c:pt>
                <c:pt idx="196">
                  <c:v>513</c:v>
                </c:pt>
                <c:pt idx="197">
                  <c:v>579</c:v>
                </c:pt>
                <c:pt idx="198">
                  <c:v>543</c:v>
                </c:pt>
                <c:pt idx="199">
                  <c:v>457</c:v>
                </c:pt>
                <c:pt idx="200">
                  <c:v>414</c:v>
                </c:pt>
                <c:pt idx="201">
                  <c:v>515</c:v>
                </c:pt>
                <c:pt idx="202">
                  <c:v>544</c:v>
                </c:pt>
                <c:pt idx="203">
                  <c:v>498</c:v>
                </c:pt>
                <c:pt idx="204">
                  <c:v>479</c:v>
                </c:pt>
                <c:pt idx="205">
                  <c:v>420</c:v>
                </c:pt>
                <c:pt idx="206">
                  <c:v>386</c:v>
                </c:pt>
                <c:pt idx="207">
                  <c:v>420</c:v>
                </c:pt>
                <c:pt idx="208">
                  <c:v>473</c:v>
                </c:pt>
                <c:pt idx="209">
                  <c:v>440</c:v>
                </c:pt>
                <c:pt idx="210">
                  <c:v>398</c:v>
                </c:pt>
                <c:pt idx="211">
                  <c:v>327</c:v>
                </c:pt>
                <c:pt idx="212">
                  <c:v>414</c:v>
                </c:pt>
                <c:pt idx="213">
                  <c:v>236</c:v>
                </c:pt>
                <c:pt idx="214">
                  <c:v>358</c:v>
                </c:pt>
                <c:pt idx="215">
                  <c:v>417</c:v>
                </c:pt>
                <c:pt idx="216">
                  <c:v>462</c:v>
                </c:pt>
                <c:pt idx="217">
                  <c:v>459</c:v>
                </c:pt>
                <c:pt idx="218">
                  <c:v>434</c:v>
                </c:pt>
                <c:pt idx="219">
                  <c:v>437</c:v>
                </c:pt>
                <c:pt idx="220">
                  <c:v>344</c:v>
                </c:pt>
                <c:pt idx="221">
                  <c:v>412</c:v>
                </c:pt>
                <c:pt idx="222">
                  <c:v>470</c:v>
                </c:pt>
                <c:pt idx="223">
                  <c:v>516</c:v>
                </c:pt>
                <c:pt idx="224">
                  <c:v>372</c:v>
                </c:pt>
                <c:pt idx="225">
                  <c:v>246</c:v>
                </c:pt>
                <c:pt idx="226">
                  <c:v>308</c:v>
                </c:pt>
                <c:pt idx="227">
                  <c:v>516</c:v>
                </c:pt>
                <c:pt idx="228">
                  <c:v>529</c:v>
                </c:pt>
                <c:pt idx="229">
                  <c:v>434</c:v>
                </c:pt>
                <c:pt idx="230">
                  <c:v>347</c:v>
                </c:pt>
                <c:pt idx="231">
                  <c:v>451</c:v>
                </c:pt>
                <c:pt idx="232">
                  <c:v>386</c:v>
                </c:pt>
                <c:pt idx="233">
                  <c:v>384</c:v>
                </c:pt>
                <c:pt idx="234">
                  <c:v>464</c:v>
                </c:pt>
                <c:pt idx="235">
                  <c:v>485</c:v>
                </c:pt>
                <c:pt idx="236">
                  <c:v>526</c:v>
                </c:pt>
                <c:pt idx="237">
                  <c:v>504</c:v>
                </c:pt>
                <c:pt idx="238">
                  <c:v>364</c:v>
                </c:pt>
                <c:pt idx="239">
                  <c:v>174</c:v>
                </c:pt>
                <c:pt idx="240">
                  <c:v>193</c:v>
                </c:pt>
                <c:pt idx="241">
                  <c:v>412</c:v>
                </c:pt>
                <c:pt idx="242">
                  <c:v>476</c:v>
                </c:pt>
                <c:pt idx="243">
                  <c:v>316</c:v>
                </c:pt>
                <c:pt idx="244">
                  <c:v>423</c:v>
                </c:pt>
                <c:pt idx="245">
                  <c:v>358</c:v>
                </c:pt>
                <c:pt idx="246">
                  <c:v>496</c:v>
                </c:pt>
                <c:pt idx="247">
                  <c:v>372</c:v>
                </c:pt>
                <c:pt idx="248">
                  <c:v>507</c:v>
                </c:pt>
                <c:pt idx="249">
                  <c:v>476</c:v>
                </c:pt>
                <c:pt idx="250">
                  <c:v>510</c:v>
                </c:pt>
                <c:pt idx="251">
                  <c:v>551</c:v>
                </c:pt>
                <c:pt idx="252">
                  <c:v>325</c:v>
                </c:pt>
                <c:pt idx="253">
                  <c:v>532</c:v>
                </c:pt>
                <c:pt idx="254">
                  <c:v>560</c:v>
                </c:pt>
                <c:pt idx="255">
                  <c:v>465</c:v>
                </c:pt>
                <c:pt idx="256">
                  <c:v>151</c:v>
                </c:pt>
                <c:pt idx="257">
                  <c:v>23</c:v>
                </c:pt>
                <c:pt idx="258">
                  <c:v>392</c:v>
                </c:pt>
                <c:pt idx="259">
                  <c:v>322</c:v>
                </c:pt>
                <c:pt idx="260">
                  <c:v>537</c:v>
                </c:pt>
                <c:pt idx="261">
                  <c:v>473</c:v>
                </c:pt>
                <c:pt idx="262">
                  <c:v>462</c:v>
                </c:pt>
                <c:pt idx="263">
                  <c:v>544</c:v>
                </c:pt>
                <c:pt idx="264">
                  <c:v>506</c:v>
                </c:pt>
                <c:pt idx="265">
                  <c:v>493</c:v>
                </c:pt>
                <c:pt idx="266">
                  <c:v>448</c:v>
                </c:pt>
                <c:pt idx="267">
                  <c:v>543</c:v>
                </c:pt>
                <c:pt idx="268">
                  <c:v>325</c:v>
                </c:pt>
                <c:pt idx="269">
                  <c:v>193</c:v>
                </c:pt>
                <c:pt idx="270">
                  <c:v>6</c:v>
                </c:pt>
                <c:pt idx="271">
                  <c:v>188</c:v>
                </c:pt>
                <c:pt idx="272">
                  <c:v>420</c:v>
                </c:pt>
                <c:pt idx="273">
                  <c:v>495</c:v>
                </c:pt>
                <c:pt idx="274">
                  <c:v>485</c:v>
                </c:pt>
                <c:pt idx="275">
                  <c:v>366</c:v>
                </c:pt>
                <c:pt idx="276">
                  <c:v>504</c:v>
                </c:pt>
                <c:pt idx="277">
                  <c:v>538</c:v>
                </c:pt>
                <c:pt idx="278">
                  <c:v>616</c:v>
                </c:pt>
                <c:pt idx="279">
                  <c:v>512</c:v>
                </c:pt>
                <c:pt idx="280">
                  <c:v>420</c:v>
                </c:pt>
                <c:pt idx="281">
                  <c:v>140</c:v>
                </c:pt>
                <c:pt idx="282">
                  <c:v>264</c:v>
                </c:pt>
                <c:pt idx="283">
                  <c:v>554</c:v>
                </c:pt>
                <c:pt idx="284">
                  <c:v>549</c:v>
                </c:pt>
                <c:pt idx="285">
                  <c:v>538</c:v>
                </c:pt>
                <c:pt idx="286">
                  <c:v>100</c:v>
                </c:pt>
                <c:pt idx="287">
                  <c:v>191</c:v>
                </c:pt>
                <c:pt idx="288">
                  <c:v>378</c:v>
                </c:pt>
                <c:pt idx="289">
                  <c:v>207</c:v>
                </c:pt>
                <c:pt idx="290">
                  <c:v>540</c:v>
                </c:pt>
                <c:pt idx="291">
                  <c:v>432</c:v>
                </c:pt>
                <c:pt idx="292">
                  <c:v>453</c:v>
                </c:pt>
                <c:pt idx="293">
                  <c:v>490</c:v>
                </c:pt>
                <c:pt idx="294">
                  <c:v>230</c:v>
                </c:pt>
                <c:pt idx="295">
                  <c:v>280</c:v>
                </c:pt>
                <c:pt idx="296">
                  <c:v>428</c:v>
                </c:pt>
                <c:pt idx="297">
                  <c:v>490</c:v>
                </c:pt>
                <c:pt idx="298">
                  <c:v>563</c:v>
                </c:pt>
                <c:pt idx="299">
                  <c:v>386</c:v>
                </c:pt>
                <c:pt idx="300">
                  <c:v>118</c:v>
                </c:pt>
                <c:pt idx="301">
                  <c:v>557</c:v>
                </c:pt>
                <c:pt idx="302">
                  <c:v>580</c:v>
                </c:pt>
                <c:pt idx="303">
                  <c:v>484</c:v>
                </c:pt>
                <c:pt idx="304">
                  <c:v>558</c:v>
                </c:pt>
                <c:pt idx="305">
                  <c:v>453</c:v>
                </c:pt>
                <c:pt idx="306">
                  <c:v>434</c:v>
                </c:pt>
                <c:pt idx="307">
                  <c:v>485</c:v>
                </c:pt>
                <c:pt idx="308">
                  <c:v>310</c:v>
                </c:pt>
                <c:pt idx="309">
                  <c:v>135</c:v>
                </c:pt>
                <c:pt idx="310">
                  <c:v>117</c:v>
                </c:pt>
                <c:pt idx="311">
                  <c:v>199</c:v>
                </c:pt>
                <c:pt idx="312">
                  <c:v>350</c:v>
                </c:pt>
                <c:pt idx="313">
                  <c:v>389</c:v>
                </c:pt>
                <c:pt idx="314">
                  <c:v>457</c:v>
                </c:pt>
                <c:pt idx="315">
                  <c:v>479</c:v>
                </c:pt>
                <c:pt idx="316">
                  <c:v>389</c:v>
                </c:pt>
                <c:pt idx="317">
                  <c:v>473</c:v>
                </c:pt>
                <c:pt idx="318">
                  <c:v>524</c:v>
                </c:pt>
                <c:pt idx="319">
                  <c:v>442</c:v>
                </c:pt>
                <c:pt idx="320">
                  <c:v>440</c:v>
                </c:pt>
                <c:pt idx="321">
                  <c:v>406</c:v>
                </c:pt>
                <c:pt idx="322">
                  <c:v>467</c:v>
                </c:pt>
                <c:pt idx="323">
                  <c:v>462</c:v>
                </c:pt>
                <c:pt idx="324">
                  <c:v>504</c:v>
                </c:pt>
                <c:pt idx="325">
                  <c:v>415</c:v>
                </c:pt>
                <c:pt idx="326">
                  <c:v>257</c:v>
                </c:pt>
                <c:pt idx="327">
                  <c:v>367</c:v>
                </c:pt>
                <c:pt idx="328">
                  <c:v>168</c:v>
                </c:pt>
                <c:pt idx="329">
                  <c:v>25</c:v>
                </c:pt>
                <c:pt idx="330">
                  <c:v>62</c:v>
                </c:pt>
                <c:pt idx="331">
                  <c:v>31</c:v>
                </c:pt>
                <c:pt idx="332">
                  <c:v>151</c:v>
                </c:pt>
                <c:pt idx="333">
                  <c:v>330</c:v>
                </c:pt>
                <c:pt idx="334">
                  <c:v>406</c:v>
                </c:pt>
                <c:pt idx="335">
                  <c:v>429</c:v>
                </c:pt>
                <c:pt idx="336">
                  <c:v>372</c:v>
                </c:pt>
                <c:pt idx="337">
                  <c:v>361</c:v>
                </c:pt>
                <c:pt idx="338">
                  <c:v>370</c:v>
                </c:pt>
                <c:pt idx="339">
                  <c:v>378</c:v>
                </c:pt>
                <c:pt idx="340">
                  <c:v>431</c:v>
                </c:pt>
                <c:pt idx="341">
                  <c:v>305</c:v>
                </c:pt>
                <c:pt idx="342">
                  <c:v>107</c:v>
                </c:pt>
                <c:pt idx="343">
                  <c:v>112</c:v>
                </c:pt>
                <c:pt idx="344">
                  <c:v>25</c:v>
                </c:pt>
                <c:pt idx="345">
                  <c:v>283</c:v>
                </c:pt>
                <c:pt idx="346">
                  <c:v>492</c:v>
                </c:pt>
                <c:pt idx="347">
                  <c:v>485</c:v>
                </c:pt>
                <c:pt idx="348">
                  <c:v>137</c:v>
                </c:pt>
                <c:pt idx="349">
                  <c:v>403</c:v>
                </c:pt>
                <c:pt idx="350">
                  <c:v>462</c:v>
                </c:pt>
                <c:pt idx="351">
                  <c:v>316</c:v>
                </c:pt>
                <c:pt idx="352">
                  <c:v>443</c:v>
                </c:pt>
                <c:pt idx="353">
                  <c:v>470</c:v>
                </c:pt>
                <c:pt idx="354">
                  <c:v>132</c:v>
                </c:pt>
                <c:pt idx="355">
                  <c:v>25</c:v>
                </c:pt>
                <c:pt idx="356">
                  <c:v>417</c:v>
                </c:pt>
                <c:pt idx="357">
                  <c:v>479</c:v>
                </c:pt>
                <c:pt idx="358">
                  <c:v>336</c:v>
                </c:pt>
                <c:pt idx="359">
                  <c:v>308</c:v>
                </c:pt>
                <c:pt idx="360">
                  <c:v>451</c:v>
                </c:pt>
                <c:pt idx="361">
                  <c:v>409</c:v>
                </c:pt>
                <c:pt idx="362">
                  <c:v>450</c:v>
                </c:pt>
                <c:pt idx="363">
                  <c:v>415</c:v>
                </c:pt>
                <c:pt idx="364">
                  <c:v>383</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1</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H$3:$H$368</c:f>
              <c:numCache>
                <c:formatCode>#,##0</c:formatCode>
                <c:ptCount val="366"/>
                <c:pt idx="0">
                  <c:v>112694</c:v>
                </c:pt>
                <c:pt idx="1">
                  <c:v>125877</c:v>
                </c:pt>
                <c:pt idx="2">
                  <c:v>124902</c:v>
                </c:pt>
                <c:pt idx="3">
                  <c:v>117321</c:v>
                </c:pt>
                <c:pt idx="4">
                  <c:v>92785</c:v>
                </c:pt>
                <c:pt idx="5">
                  <c:v>87651</c:v>
                </c:pt>
                <c:pt idx="6">
                  <c:v>107312</c:v>
                </c:pt>
                <c:pt idx="7">
                  <c:v>123864</c:v>
                </c:pt>
                <c:pt idx="8">
                  <c:v>139266</c:v>
                </c:pt>
                <c:pt idx="9">
                  <c:v>113856</c:v>
                </c:pt>
                <c:pt idx="10">
                  <c:v>99380</c:v>
                </c:pt>
                <c:pt idx="11">
                  <c:v>77890</c:v>
                </c:pt>
                <c:pt idx="12">
                  <c:v>66570</c:v>
                </c:pt>
                <c:pt idx="13">
                  <c:v>81275</c:v>
                </c:pt>
                <c:pt idx="14">
                  <c:v>98973</c:v>
                </c:pt>
                <c:pt idx="15">
                  <c:v>94900</c:v>
                </c:pt>
                <c:pt idx="16">
                  <c:v>116411</c:v>
                </c:pt>
                <c:pt idx="17">
                  <c:v>137803</c:v>
                </c:pt>
                <c:pt idx="18">
                  <c:v>127765</c:v>
                </c:pt>
                <c:pt idx="19">
                  <c:v>119106</c:v>
                </c:pt>
                <c:pt idx="20">
                  <c:v>137917</c:v>
                </c:pt>
                <c:pt idx="21">
                  <c:v>130738</c:v>
                </c:pt>
                <c:pt idx="22">
                  <c:v>155758</c:v>
                </c:pt>
                <c:pt idx="23">
                  <c:v>172737</c:v>
                </c:pt>
                <c:pt idx="24">
                  <c:v>151149</c:v>
                </c:pt>
                <c:pt idx="25">
                  <c:v>121170</c:v>
                </c:pt>
                <c:pt idx="26">
                  <c:v>119037</c:v>
                </c:pt>
                <c:pt idx="27">
                  <c:v>114988</c:v>
                </c:pt>
                <c:pt idx="28">
                  <c:v>153379</c:v>
                </c:pt>
                <c:pt idx="29">
                  <c:v>165858</c:v>
                </c:pt>
                <c:pt idx="30">
                  <c:v>160154</c:v>
                </c:pt>
                <c:pt idx="31">
                  <c:v>149178</c:v>
                </c:pt>
                <c:pt idx="32">
                  <c:v>131178</c:v>
                </c:pt>
                <c:pt idx="33">
                  <c:v>133338</c:v>
                </c:pt>
                <c:pt idx="34">
                  <c:v>147032</c:v>
                </c:pt>
                <c:pt idx="35">
                  <c:v>143248</c:v>
                </c:pt>
                <c:pt idx="36">
                  <c:v>160905</c:v>
                </c:pt>
                <c:pt idx="37">
                  <c:v>136842</c:v>
                </c:pt>
                <c:pt idx="38">
                  <c:v>117410</c:v>
                </c:pt>
                <c:pt idx="39">
                  <c:v>113644</c:v>
                </c:pt>
                <c:pt idx="40">
                  <c:v>121087</c:v>
                </c:pt>
                <c:pt idx="41">
                  <c:v>151375</c:v>
                </c:pt>
                <c:pt idx="42">
                  <c:v>124594</c:v>
                </c:pt>
                <c:pt idx="43">
                  <c:v>112332</c:v>
                </c:pt>
                <c:pt idx="44">
                  <c:v>105141</c:v>
                </c:pt>
                <c:pt idx="45">
                  <c:v>100237</c:v>
                </c:pt>
                <c:pt idx="46">
                  <c:v>110444</c:v>
                </c:pt>
                <c:pt idx="47">
                  <c:v>144586</c:v>
                </c:pt>
                <c:pt idx="48">
                  <c:v>163166</c:v>
                </c:pt>
                <c:pt idx="49">
                  <c:v>140863</c:v>
                </c:pt>
                <c:pt idx="50">
                  <c:v>154944</c:v>
                </c:pt>
                <c:pt idx="51">
                  <c:v>126608</c:v>
                </c:pt>
                <c:pt idx="52">
                  <c:v>141855</c:v>
                </c:pt>
                <c:pt idx="53">
                  <c:v>109189</c:v>
                </c:pt>
                <c:pt idx="54">
                  <c:v>116632</c:v>
                </c:pt>
                <c:pt idx="55">
                  <c:v>129389</c:v>
                </c:pt>
                <c:pt idx="56">
                  <c:v>138817</c:v>
                </c:pt>
                <c:pt idx="57">
                  <c:v>168715</c:v>
                </c:pt>
                <c:pt idx="58">
                  <c:v>144950</c:v>
                </c:pt>
                <c:pt idx="59">
                  <c:v>140546</c:v>
                </c:pt>
                <c:pt idx="60">
                  <c:v>140463</c:v>
                </c:pt>
                <c:pt idx="61">
                  <c:v>152958</c:v>
                </c:pt>
                <c:pt idx="62">
                  <c:v>175807</c:v>
                </c:pt>
                <c:pt idx="63">
                  <c:v>176269</c:v>
                </c:pt>
                <c:pt idx="64">
                  <c:v>187591</c:v>
                </c:pt>
                <c:pt idx="65">
                  <c:v>154012</c:v>
                </c:pt>
                <c:pt idx="66">
                  <c:v>153528</c:v>
                </c:pt>
                <c:pt idx="67">
                  <c:v>149111</c:v>
                </c:pt>
                <c:pt idx="68">
                  <c:v>149038</c:v>
                </c:pt>
                <c:pt idx="69">
                  <c:v>185312</c:v>
                </c:pt>
                <c:pt idx="70">
                  <c:v>193459</c:v>
                </c:pt>
                <c:pt idx="71">
                  <c:v>186998</c:v>
                </c:pt>
                <c:pt idx="72">
                  <c:v>176902</c:v>
                </c:pt>
                <c:pt idx="73">
                  <c:v>175949</c:v>
                </c:pt>
                <c:pt idx="74">
                  <c:v>140732</c:v>
                </c:pt>
                <c:pt idx="75">
                  <c:v>97196</c:v>
                </c:pt>
                <c:pt idx="76">
                  <c:v>131180</c:v>
                </c:pt>
                <c:pt idx="77">
                  <c:v>161895</c:v>
                </c:pt>
                <c:pt idx="78">
                  <c:v>162300</c:v>
                </c:pt>
                <c:pt idx="79">
                  <c:v>169273</c:v>
                </c:pt>
                <c:pt idx="80">
                  <c:v>180811</c:v>
                </c:pt>
                <c:pt idx="81">
                  <c:v>159189</c:v>
                </c:pt>
                <c:pt idx="82">
                  <c:v>149529</c:v>
                </c:pt>
                <c:pt idx="83">
                  <c:v>139719</c:v>
                </c:pt>
                <c:pt idx="84">
                  <c:v>93143</c:v>
                </c:pt>
                <c:pt idx="85">
                  <c:v>91905</c:v>
                </c:pt>
                <c:pt idx="86">
                  <c:v>115204</c:v>
                </c:pt>
                <c:pt idx="87">
                  <c:v>123426</c:v>
                </c:pt>
                <c:pt idx="88">
                  <c:v>131031</c:v>
                </c:pt>
                <c:pt idx="89">
                  <c:v>137206</c:v>
                </c:pt>
                <c:pt idx="90">
                  <c:v>176474</c:v>
                </c:pt>
                <c:pt idx="91">
                  <c:v>165985</c:v>
                </c:pt>
                <c:pt idx="92">
                  <c:v>173429</c:v>
                </c:pt>
                <c:pt idx="93">
                  <c:v>174386</c:v>
                </c:pt>
                <c:pt idx="94">
                  <c:v>160824</c:v>
                </c:pt>
                <c:pt idx="95">
                  <c:v>150403</c:v>
                </c:pt>
                <c:pt idx="96">
                  <c:v>138933</c:v>
                </c:pt>
                <c:pt idx="97">
                  <c:v>174121</c:v>
                </c:pt>
                <c:pt idx="98">
                  <c:v>177814</c:v>
                </c:pt>
                <c:pt idx="99">
                  <c:v>167781</c:v>
                </c:pt>
                <c:pt idx="100">
                  <c:v>152748</c:v>
                </c:pt>
                <c:pt idx="101">
                  <c:v>173437</c:v>
                </c:pt>
                <c:pt idx="102">
                  <c:v>160825</c:v>
                </c:pt>
                <c:pt idx="103">
                  <c:v>145213</c:v>
                </c:pt>
                <c:pt idx="104">
                  <c:v>174825</c:v>
                </c:pt>
                <c:pt idx="105">
                  <c:v>192251</c:v>
                </c:pt>
                <c:pt idx="106">
                  <c:v>175362</c:v>
                </c:pt>
                <c:pt idx="107">
                  <c:v>157604</c:v>
                </c:pt>
                <c:pt idx="108">
                  <c:v>150409</c:v>
                </c:pt>
                <c:pt idx="109">
                  <c:v>167985</c:v>
                </c:pt>
                <c:pt idx="110">
                  <c:v>169732</c:v>
                </c:pt>
                <c:pt idx="111">
                  <c:v>192097</c:v>
                </c:pt>
                <c:pt idx="112">
                  <c:v>199207</c:v>
                </c:pt>
                <c:pt idx="113">
                  <c:v>192973</c:v>
                </c:pt>
                <c:pt idx="114">
                  <c:v>182701</c:v>
                </c:pt>
                <c:pt idx="115">
                  <c:v>171084</c:v>
                </c:pt>
                <c:pt idx="116">
                  <c:v>168153</c:v>
                </c:pt>
                <c:pt idx="117">
                  <c:v>133711</c:v>
                </c:pt>
                <c:pt idx="118">
                  <c:v>122233</c:v>
                </c:pt>
                <c:pt idx="119">
                  <c:v>171142</c:v>
                </c:pt>
                <c:pt idx="120">
                  <c:v>177876</c:v>
                </c:pt>
                <c:pt idx="121">
                  <c:v>153922</c:v>
                </c:pt>
                <c:pt idx="122">
                  <c:v>150212</c:v>
                </c:pt>
                <c:pt idx="123">
                  <c:v>156018</c:v>
                </c:pt>
                <c:pt idx="124">
                  <c:v>159296</c:v>
                </c:pt>
                <c:pt idx="125">
                  <c:v>151521</c:v>
                </c:pt>
                <c:pt idx="126">
                  <c:v>163479</c:v>
                </c:pt>
                <c:pt idx="127">
                  <c:v>173995</c:v>
                </c:pt>
                <c:pt idx="128">
                  <c:v>169797</c:v>
                </c:pt>
                <c:pt idx="129">
                  <c:v>151392</c:v>
                </c:pt>
                <c:pt idx="130">
                  <c:v>145999</c:v>
                </c:pt>
                <c:pt idx="131">
                  <c:v>122078</c:v>
                </c:pt>
                <c:pt idx="132">
                  <c:v>143776</c:v>
                </c:pt>
                <c:pt idx="133">
                  <c:v>147923</c:v>
                </c:pt>
                <c:pt idx="134">
                  <c:v>159804</c:v>
                </c:pt>
                <c:pt idx="135">
                  <c:v>163097</c:v>
                </c:pt>
                <c:pt idx="136">
                  <c:v>166637</c:v>
                </c:pt>
                <c:pt idx="137">
                  <c:v>135998</c:v>
                </c:pt>
                <c:pt idx="138">
                  <c:v>141319</c:v>
                </c:pt>
                <c:pt idx="139">
                  <c:v>154574</c:v>
                </c:pt>
                <c:pt idx="140">
                  <c:v>165568</c:v>
                </c:pt>
                <c:pt idx="141">
                  <c:v>160654</c:v>
                </c:pt>
                <c:pt idx="142">
                  <c:v>149756</c:v>
                </c:pt>
                <c:pt idx="143">
                  <c:v>153060</c:v>
                </c:pt>
                <c:pt idx="144">
                  <c:v>145075</c:v>
                </c:pt>
                <c:pt idx="145">
                  <c:v>146201</c:v>
                </c:pt>
                <c:pt idx="146">
                  <c:v>160936</c:v>
                </c:pt>
                <c:pt idx="147">
                  <c:v>139916</c:v>
                </c:pt>
                <c:pt idx="148">
                  <c:v>149273</c:v>
                </c:pt>
                <c:pt idx="149">
                  <c:v>151331</c:v>
                </c:pt>
                <c:pt idx="150">
                  <c:v>171814</c:v>
                </c:pt>
                <c:pt idx="151">
                  <c:v>171025</c:v>
                </c:pt>
                <c:pt idx="152">
                  <c:v>170410</c:v>
                </c:pt>
                <c:pt idx="153">
                  <c:v>184582</c:v>
                </c:pt>
                <c:pt idx="154">
                  <c:v>184901</c:v>
                </c:pt>
                <c:pt idx="155">
                  <c:v>176317</c:v>
                </c:pt>
                <c:pt idx="156">
                  <c:v>179962</c:v>
                </c:pt>
                <c:pt idx="157">
                  <c:v>163522</c:v>
                </c:pt>
                <c:pt idx="158">
                  <c:v>146747</c:v>
                </c:pt>
                <c:pt idx="159">
                  <c:v>131487</c:v>
                </c:pt>
                <c:pt idx="160">
                  <c:v>122382</c:v>
                </c:pt>
                <c:pt idx="161">
                  <c:v>99560</c:v>
                </c:pt>
                <c:pt idx="162">
                  <c:v>89759</c:v>
                </c:pt>
                <c:pt idx="163">
                  <c:v>114742</c:v>
                </c:pt>
                <c:pt idx="164">
                  <c:v>109134</c:v>
                </c:pt>
                <c:pt idx="165">
                  <c:v>90033</c:v>
                </c:pt>
                <c:pt idx="166">
                  <c:v>80047</c:v>
                </c:pt>
                <c:pt idx="167">
                  <c:v>98527</c:v>
                </c:pt>
                <c:pt idx="168">
                  <c:v>117794</c:v>
                </c:pt>
                <c:pt idx="169">
                  <c:v>112864</c:v>
                </c:pt>
                <c:pt idx="170">
                  <c:v>126507</c:v>
                </c:pt>
                <c:pt idx="171">
                  <c:v>119971</c:v>
                </c:pt>
                <c:pt idx="172">
                  <c:v>108050</c:v>
                </c:pt>
                <c:pt idx="173">
                  <c:v>103532</c:v>
                </c:pt>
                <c:pt idx="174">
                  <c:v>117412</c:v>
                </c:pt>
                <c:pt idx="175">
                  <c:v>97631</c:v>
                </c:pt>
                <c:pt idx="176">
                  <c:v>85852</c:v>
                </c:pt>
                <c:pt idx="177">
                  <c:v>82620</c:v>
                </c:pt>
                <c:pt idx="178">
                  <c:v>75180</c:v>
                </c:pt>
                <c:pt idx="179">
                  <c:v>63386</c:v>
                </c:pt>
                <c:pt idx="180">
                  <c:v>55454</c:v>
                </c:pt>
                <c:pt idx="181">
                  <c:v>70690</c:v>
                </c:pt>
                <c:pt idx="182">
                  <c:v>77356</c:v>
                </c:pt>
                <c:pt idx="183">
                  <c:v>72736</c:v>
                </c:pt>
                <c:pt idx="184">
                  <c:v>97688</c:v>
                </c:pt>
                <c:pt idx="185">
                  <c:v>117607</c:v>
                </c:pt>
                <c:pt idx="186">
                  <c:v>92937</c:v>
                </c:pt>
                <c:pt idx="187">
                  <c:v>78110</c:v>
                </c:pt>
                <c:pt idx="188">
                  <c:v>102098</c:v>
                </c:pt>
                <c:pt idx="189">
                  <c:v>94174</c:v>
                </c:pt>
                <c:pt idx="190">
                  <c:v>85367</c:v>
                </c:pt>
                <c:pt idx="191">
                  <c:v>103424</c:v>
                </c:pt>
                <c:pt idx="192">
                  <c:v>159060</c:v>
                </c:pt>
                <c:pt idx="193">
                  <c:v>142496</c:v>
                </c:pt>
                <c:pt idx="194">
                  <c:v>99301</c:v>
                </c:pt>
                <c:pt idx="195">
                  <c:v>96580</c:v>
                </c:pt>
                <c:pt idx="196">
                  <c:v>201900</c:v>
                </c:pt>
                <c:pt idx="197">
                  <c:v>207026</c:v>
                </c:pt>
                <c:pt idx="198">
                  <c:v>157022</c:v>
                </c:pt>
                <c:pt idx="199">
                  <c:v>140257</c:v>
                </c:pt>
                <c:pt idx="200">
                  <c:v>135291</c:v>
                </c:pt>
                <c:pt idx="201">
                  <c:v>141024</c:v>
                </c:pt>
                <c:pt idx="202">
                  <c:v>139358</c:v>
                </c:pt>
                <c:pt idx="203">
                  <c:v>132679</c:v>
                </c:pt>
                <c:pt idx="204">
                  <c:v>133155</c:v>
                </c:pt>
                <c:pt idx="205">
                  <c:v>115613</c:v>
                </c:pt>
                <c:pt idx="206">
                  <c:v>125004</c:v>
                </c:pt>
                <c:pt idx="207">
                  <c:v>129291</c:v>
                </c:pt>
                <c:pt idx="208">
                  <c:v>132356</c:v>
                </c:pt>
                <c:pt idx="209">
                  <c:v>146912</c:v>
                </c:pt>
                <c:pt idx="210">
                  <c:v>129146</c:v>
                </c:pt>
                <c:pt idx="211">
                  <c:v>95828</c:v>
                </c:pt>
                <c:pt idx="212">
                  <c:v>98576</c:v>
                </c:pt>
                <c:pt idx="213">
                  <c:v>66415</c:v>
                </c:pt>
                <c:pt idx="214">
                  <c:v>40994</c:v>
                </c:pt>
                <c:pt idx="215">
                  <c:v>56369</c:v>
                </c:pt>
                <c:pt idx="216">
                  <c:v>136879</c:v>
                </c:pt>
                <c:pt idx="217">
                  <c:v>145169</c:v>
                </c:pt>
                <c:pt idx="218">
                  <c:v>124781</c:v>
                </c:pt>
                <c:pt idx="219">
                  <c:v>115790</c:v>
                </c:pt>
                <c:pt idx="220">
                  <c:v>90879</c:v>
                </c:pt>
                <c:pt idx="221">
                  <c:v>78137</c:v>
                </c:pt>
                <c:pt idx="222">
                  <c:v>67021</c:v>
                </c:pt>
                <c:pt idx="223">
                  <c:v>71389</c:v>
                </c:pt>
                <c:pt idx="224">
                  <c:v>139763</c:v>
                </c:pt>
                <c:pt idx="225">
                  <c:v>182879</c:v>
                </c:pt>
                <c:pt idx="226">
                  <c:v>184703</c:v>
                </c:pt>
                <c:pt idx="227">
                  <c:v>140210</c:v>
                </c:pt>
                <c:pt idx="228">
                  <c:v>99734</c:v>
                </c:pt>
                <c:pt idx="229">
                  <c:v>80107</c:v>
                </c:pt>
                <c:pt idx="230">
                  <c:v>84921</c:v>
                </c:pt>
                <c:pt idx="231">
                  <c:v>137191</c:v>
                </c:pt>
                <c:pt idx="232">
                  <c:v>166606</c:v>
                </c:pt>
                <c:pt idx="233">
                  <c:v>169617</c:v>
                </c:pt>
                <c:pt idx="234">
                  <c:v>140201</c:v>
                </c:pt>
                <c:pt idx="235">
                  <c:v>114063</c:v>
                </c:pt>
                <c:pt idx="236">
                  <c:v>93681</c:v>
                </c:pt>
                <c:pt idx="237">
                  <c:v>61125</c:v>
                </c:pt>
                <c:pt idx="238">
                  <c:v>43500</c:v>
                </c:pt>
                <c:pt idx="239">
                  <c:v>34909</c:v>
                </c:pt>
                <c:pt idx="240">
                  <c:v>47740</c:v>
                </c:pt>
                <c:pt idx="241">
                  <c:v>59399</c:v>
                </c:pt>
                <c:pt idx="242">
                  <c:v>41519</c:v>
                </c:pt>
                <c:pt idx="243">
                  <c:v>35181</c:v>
                </c:pt>
                <c:pt idx="244">
                  <c:v>62453</c:v>
                </c:pt>
                <c:pt idx="245">
                  <c:v>100345</c:v>
                </c:pt>
                <c:pt idx="246">
                  <c:v>99160</c:v>
                </c:pt>
                <c:pt idx="247">
                  <c:v>115057</c:v>
                </c:pt>
                <c:pt idx="248">
                  <c:v>100607</c:v>
                </c:pt>
                <c:pt idx="249">
                  <c:v>127177</c:v>
                </c:pt>
                <c:pt idx="250">
                  <c:v>141543</c:v>
                </c:pt>
                <c:pt idx="251">
                  <c:v>132848</c:v>
                </c:pt>
                <c:pt idx="252">
                  <c:v>126094</c:v>
                </c:pt>
                <c:pt idx="253">
                  <c:v>116378</c:v>
                </c:pt>
                <c:pt idx="254">
                  <c:v>93274</c:v>
                </c:pt>
                <c:pt idx="255">
                  <c:v>53155</c:v>
                </c:pt>
                <c:pt idx="256">
                  <c:v>39914</c:v>
                </c:pt>
                <c:pt idx="257">
                  <c:v>56159</c:v>
                </c:pt>
                <c:pt idx="258">
                  <c:v>77360</c:v>
                </c:pt>
                <c:pt idx="259">
                  <c:v>54648</c:v>
                </c:pt>
                <c:pt idx="260">
                  <c:v>49807</c:v>
                </c:pt>
                <c:pt idx="261">
                  <c:v>76323</c:v>
                </c:pt>
                <c:pt idx="262">
                  <c:v>110076</c:v>
                </c:pt>
                <c:pt idx="263">
                  <c:v>80346</c:v>
                </c:pt>
                <c:pt idx="264">
                  <c:v>122866</c:v>
                </c:pt>
                <c:pt idx="265">
                  <c:v>203321</c:v>
                </c:pt>
                <c:pt idx="266">
                  <c:v>201349</c:v>
                </c:pt>
                <c:pt idx="267">
                  <c:v>158882</c:v>
                </c:pt>
                <c:pt idx="268">
                  <c:v>134122</c:v>
                </c:pt>
                <c:pt idx="269">
                  <c:v>111732</c:v>
                </c:pt>
                <c:pt idx="270">
                  <c:v>118995</c:v>
                </c:pt>
                <c:pt idx="271">
                  <c:v>113655</c:v>
                </c:pt>
                <c:pt idx="272">
                  <c:v>101002</c:v>
                </c:pt>
                <c:pt idx="273">
                  <c:v>129231</c:v>
                </c:pt>
                <c:pt idx="274">
                  <c:v>125911</c:v>
                </c:pt>
                <c:pt idx="275">
                  <c:v>109408</c:v>
                </c:pt>
                <c:pt idx="276">
                  <c:v>103837</c:v>
                </c:pt>
                <c:pt idx="277">
                  <c:v>111787</c:v>
                </c:pt>
                <c:pt idx="278">
                  <c:v>93518</c:v>
                </c:pt>
                <c:pt idx="279">
                  <c:v>73021</c:v>
                </c:pt>
                <c:pt idx="280">
                  <c:v>54246</c:v>
                </c:pt>
                <c:pt idx="281">
                  <c:v>80255</c:v>
                </c:pt>
                <c:pt idx="282">
                  <c:v>139341</c:v>
                </c:pt>
                <c:pt idx="283">
                  <c:v>208582</c:v>
                </c:pt>
                <c:pt idx="284">
                  <c:v>176938</c:v>
                </c:pt>
                <c:pt idx="285">
                  <c:v>116306</c:v>
                </c:pt>
                <c:pt idx="286">
                  <c:v>112514</c:v>
                </c:pt>
                <c:pt idx="287">
                  <c:v>132633</c:v>
                </c:pt>
                <c:pt idx="288">
                  <c:v>148012</c:v>
                </c:pt>
                <c:pt idx="289">
                  <c:v>164098</c:v>
                </c:pt>
                <c:pt idx="290">
                  <c:v>205295</c:v>
                </c:pt>
                <c:pt idx="291">
                  <c:v>150583</c:v>
                </c:pt>
                <c:pt idx="292">
                  <c:v>90124</c:v>
                </c:pt>
                <c:pt idx="293">
                  <c:v>98953</c:v>
                </c:pt>
                <c:pt idx="294">
                  <c:v>95187</c:v>
                </c:pt>
                <c:pt idx="295">
                  <c:v>159347</c:v>
                </c:pt>
                <c:pt idx="296">
                  <c:v>194974</c:v>
                </c:pt>
                <c:pt idx="297">
                  <c:v>196990</c:v>
                </c:pt>
                <c:pt idx="298">
                  <c:v>163678</c:v>
                </c:pt>
                <c:pt idx="299">
                  <c:v>138614</c:v>
                </c:pt>
                <c:pt idx="300">
                  <c:v>133526</c:v>
                </c:pt>
                <c:pt idx="301">
                  <c:v>104216</c:v>
                </c:pt>
                <c:pt idx="302">
                  <c:v>137651</c:v>
                </c:pt>
                <c:pt idx="303">
                  <c:v>160760</c:v>
                </c:pt>
                <c:pt idx="304">
                  <c:v>150245</c:v>
                </c:pt>
                <c:pt idx="305">
                  <c:v>121544</c:v>
                </c:pt>
                <c:pt idx="306">
                  <c:v>76609</c:v>
                </c:pt>
                <c:pt idx="307">
                  <c:v>70551</c:v>
                </c:pt>
                <c:pt idx="308">
                  <c:v>60390</c:v>
                </c:pt>
                <c:pt idx="309">
                  <c:v>66235</c:v>
                </c:pt>
                <c:pt idx="310">
                  <c:v>70209</c:v>
                </c:pt>
                <c:pt idx="311">
                  <c:v>83471</c:v>
                </c:pt>
                <c:pt idx="312">
                  <c:v>86579</c:v>
                </c:pt>
                <c:pt idx="313">
                  <c:v>67378</c:v>
                </c:pt>
                <c:pt idx="314">
                  <c:v>78213</c:v>
                </c:pt>
                <c:pt idx="315">
                  <c:v>77846</c:v>
                </c:pt>
                <c:pt idx="316">
                  <c:v>83068</c:v>
                </c:pt>
                <c:pt idx="317">
                  <c:v>74360</c:v>
                </c:pt>
                <c:pt idx="318">
                  <c:v>67931</c:v>
                </c:pt>
                <c:pt idx="319">
                  <c:v>68781</c:v>
                </c:pt>
                <c:pt idx="320">
                  <c:v>75489</c:v>
                </c:pt>
                <c:pt idx="321">
                  <c:v>101212</c:v>
                </c:pt>
                <c:pt idx="322">
                  <c:v>88260</c:v>
                </c:pt>
                <c:pt idx="323">
                  <c:v>82811</c:v>
                </c:pt>
                <c:pt idx="324">
                  <c:v>77554</c:v>
                </c:pt>
                <c:pt idx="325">
                  <c:v>73256</c:v>
                </c:pt>
                <c:pt idx="326">
                  <c:v>66144</c:v>
                </c:pt>
                <c:pt idx="327">
                  <c:v>75663</c:v>
                </c:pt>
                <c:pt idx="328">
                  <c:v>78494</c:v>
                </c:pt>
                <c:pt idx="329">
                  <c:v>77671</c:v>
                </c:pt>
                <c:pt idx="330">
                  <c:v>75064</c:v>
                </c:pt>
                <c:pt idx="331">
                  <c:v>77557</c:v>
                </c:pt>
                <c:pt idx="332">
                  <c:v>81475</c:v>
                </c:pt>
                <c:pt idx="333">
                  <c:v>78494</c:v>
                </c:pt>
                <c:pt idx="334">
                  <c:v>49875</c:v>
                </c:pt>
                <c:pt idx="335">
                  <c:v>58181</c:v>
                </c:pt>
                <c:pt idx="336">
                  <c:v>58138</c:v>
                </c:pt>
                <c:pt idx="337">
                  <c:v>74162</c:v>
                </c:pt>
                <c:pt idx="338">
                  <c:v>77902</c:v>
                </c:pt>
                <c:pt idx="339">
                  <c:v>57862</c:v>
                </c:pt>
                <c:pt idx="340">
                  <c:v>42307</c:v>
                </c:pt>
                <c:pt idx="341">
                  <c:v>47961</c:v>
                </c:pt>
                <c:pt idx="342">
                  <c:v>77900</c:v>
                </c:pt>
                <c:pt idx="343">
                  <c:v>71343</c:v>
                </c:pt>
                <c:pt idx="344">
                  <c:v>74722</c:v>
                </c:pt>
                <c:pt idx="345">
                  <c:v>54620</c:v>
                </c:pt>
                <c:pt idx="346">
                  <c:v>37192</c:v>
                </c:pt>
                <c:pt idx="347">
                  <c:v>53889</c:v>
                </c:pt>
                <c:pt idx="348">
                  <c:v>42198</c:v>
                </c:pt>
                <c:pt idx="349">
                  <c:v>72938</c:v>
                </c:pt>
                <c:pt idx="350">
                  <c:v>113136</c:v>
                </c:pt>
                <c:pt idx="351">
                  <c:v>105041</c:v>
                </c:pt>
                <c:pt idx="352">
                  <c:v>92595</c:v>
                </c:pt>
                <c:pt idx="353">
                  <c:v>68634</c:v>
                </c:pt>
                <c:pt idx="354">
                  <c:v>52365</c:v>
                </c:pt>
                <c:pt idx="355">
                  <c:v>53035</c:v>
                </c:pt>
                <c:pt idx="356">
                  <c:v>60148</c:v>
                </c:pt>
                <c:pt idx="357">
                  <c:v>62728</c:v>
                </c:pt>
                <c:pt idx="358">
                  <c:v>64365</c:v>
                </c:pt>
                <c:pt idx="359">
                  <c:v>65340</c:v>
                </c:pt>
                <c:pt idx="360">
                  <c:v>58070</c:v>
                </c:pt>
                <c:pt idx="361">
                  <c:v>53486</c:v>
                </c:pt>
                <c:pt idx="362">
                  <c:v>61346</c:v>
                </c:pt>
                <c:pt idx="363">
                  <c:v>72591</c:v>
                </c:pt>
                <c:pt idx="364">
                  <c:v>73789</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G$3:$G$368</c:f>
              <c:numCache>
                <c:formatCode>#,##0</c:formatCode>
                <c:ptCount val="366"/>
                <c:pt idx="0">
                  <c:v>69879</c:v>
                </c:pt>
                <c:pt idx="1">
                  <c:v>69728</c:v>
                </c:pt>
                <c:pt idx="2">
                  <c:v>67153</c:v>
                </c:pt>
                <c:pt idx="3">
                  <c:v>62526</c:v>
                </c:pt>
                <c:pt idx="4">
                  <c:v>50285</c:v>
                </c:pt>
                <c:pt idx="5">
                  <c:v>44844</c:v>
                </c:pt>
                <c:pt idx="6">
                  <c:v>55625</c:v>
                </c:pt>
                <c:pt idx="7">
                  <c:v>60778</c:v>
                </c:pt>
                <c:pt idx="8">
                  <c:v>59257</c:v>
                </c:pt>
                <c:pt idx="9">
                  <c:v>56139</c:v>
                </c:pt>
                <c:pt idx="10">
                  <c:v>62671</c:v>
                </c:pt>
                <c:pt idx="11">
                  <c:v>50087</c:v>
                </c:pt>
                <c:pt idx="12">
                  <c:v>48720</c:v>
                </c:pt>
                <c:pt idx="13">
                  <c:v>52886</c:v>
                </c:pt>
                <c:pt idx="14">
                  <c:v>52005</c:v>
                </c:pt>
                <c:pt idx="15">
                  <c:v>59575</c:v>
                </c:pt>
                <c:pt idx="16">
                  <c:v>67632</c:v>
                </c:pt>
                <c:pt idx="17">
                  <c:v>69504</c:v>
                </c:pt>
                <c:pt idx="18">
                  <c:v>62285</c:v>
                </c:pt>
                <c:pt idx="19">
                  <c:v>59270</c:v>
                </c:pt>
                <c:pt idx="20">
                  <c:v>74039</c:v>
                </c:pt>
                <c:pt idx="21">
                  <c:v>94767</c:v>
                </c:pt>
                <c:pt idx="22">
                  <c:v>102555</c:v>
                </c:pt>
                <c:pt idx="23">
                  <c:v>105812</c:v>
                </c:pt>
                <c:pt idx="24">
                  <c:v>115781</c:v>
                </c:pt>
                <c:pt idx="25">
                  <c:v>119768</c:v>
                </c:pt>
                <c:pt idx="26">
                  <c:v>121099</c:v>
                </c:pt>
                <c:pt idx="27">
                  <c:v>121553</c:v>
                </c:pt>
                <c:pt idx="28">
                  <c:v>129564</c:v>
                </c:pt>
                <c:pt idx="29">
                  <c:v>130389</c:v>
                </c:pt>
                <c:pt idx="30">
                  <c:v>93093</c:v>
                </c:pt>
                <c:pt idx="31">
                  <c:v>83402</c:v>
                </c:pt>
                <c:pt idx="32">
                  <c:v>82659</c:v>
                </c:pt>
                <c:pt idx="33">
                  <c:v>87827</c:v>
                </c:pt>
                <c:pt idx="34">
                  <c:v>85511</c:v>
                </c:pt>
                <c:pt idx="35">
                  <c:v>74164</c:v>
                </c:pt>
                <c:pt idx="36">
                  <c:v>89145</c:v>
                </c:pt>
                <c:pt idx="37">
                  <c:v>84017</c:v>
                </c:pt>
                <c:pt idx="38">
                  <c:v>71601</c:v>
                </c:pt>
                <c:pt idx="39">
                  <c:v>50024</c:v>
                </c:pt>
                <c:pt idx="40">
                  <c:v>52794</c:v>
                </c:pt>
                <c:pt idx="41">
                  <c:v>53740</c:v>
                </c:pt>
                <c:pt idx="42">
                  <c:v>53679</c:v>
                </c:pt>
                <c:pt idx="43">
                  <c:v>48681</c:v>
                </c:pt>
                <c:pt idx="44">
                  <c:v>49162</c:v>
                </c:pt>
                <c:pt idx="45">
                  <c:v>47474</c:v>
                </c:pt>
                <c:pt idx="46">
                  <c:v>50883</c:v>
                </c:pt>
                <c:pt idx="47">
                  <c:v>58230</c:v>
                </c:pt>
                <c:pt idx="48">
                  <c:v>70311</c:v>
                </c:pt>
                <c:pt idx="49">
                  <c:v>69809</c:v>
                </c:pt>
                <c:pt idx="50">
                  <c:v>73672</c:v>
                </c:pt>
                <c:pt idx="51">
                  <c:v>88361</c:v>
                </c:pt>
                <c:pt idx="52">
                  <c:v>91191</c:v>
                </c:pt>
                <c:pt idx="53">
                  <c:v>80299</c:v>
                </c:pt>
                <c:pt idx="54">
                  <c:v>86013</c:v>
                </c:pt>
                <c:pt idx="55">
                  <c:v>89348</c:v>
                </c:pt>
                <c:pt idx="56">
                  <c:v>91994</c:v>
                </c:pt>
                <c:pt idx="57">
                  <c:v>90372</c:v>
                </c:pt>
                <c:pt idx="58">
                  <c:v>90816</c:v>
                </c:pt>
                <c:pt idx="59">
                  <c:v>90897</c:v>
                </c:pt>
                <c:pt idx="60">
                  <c:v>91967</c:v>
                </c:pt>
                <c:pt idx="61">
                  <c:v>94833</c:v>
                </c:pt>
                <c:pt idx="62">
                  <c:v>104877</c:v>
                </c:pt>
                <c:pt idx="63">
                  <c:v>105217</c:v>
                </c:pt>
                <c:pt idx="64">
                  <c:v>93809</c:v>
                </c:pt>
                <c:pt idx="65">
                  <c:v>91324</c:v>
                </c:pt>
                <c:pt idx="66">
                  <c:v>103344</c:v>
                </c:pt>
                <c:pt idx="67">
                  <c:v>113088</c:v>
                </c:pt>
                <c:pt idx="68">
                  <c:v>108774</c:v>
                </c:pt>
                <c:pt idx="69">
                  <c:v>112940</c:v>
                </c:pt>
                <c:pt idx="70">
                  <c:v>117604</c:v>
                </c:pt>
                <c:pt idx="71">
                  <c:v>117690</c:v>
                </c:pt>
                <c:pt idx="72">
                  <c:v>114374</c:v>
                </c:pt>
                <c:pt idx="73">
                  <c:v>114945</c:v>
                </c:pt>
                <c:pt idx="74">
                  <c:v>128567</c:v>
                </c:pt>
                <c:pt idx="75">
                  <c:v>127295</c:v>
                </c:pt>
                <c:pt idx="76">
                  <c:v>122193</c:v>
                </c:pt>
                <c:pt idx="77">
                  <c:v>119187</c:v>
                </c:pt>
                <c:pt idx="78">
                  <c:v>117378</c:v>
                </c:pt>
                <c:pt idx="79">
                  <c:v>117067</c:v>
                </c:pt>
                <c:pt idx="80">
                  <c:v>119974</c:v>
                </c:pt>
                <c:pt idx="81">
                  <c:v>128286</c:v>
                </c:pt>
                <c:pt idx="82">
                  <c:v>109425</c:v>
                </c:pt>
                <c:pt idx="83">
                  <c:v>117816</c:v>
                </c:pt>
                <c:pt idx="84">
                  <c:v>109283</c:v>
                </c:pt>
                <c:pt idx="85">
                  <c:v>104571</c:v>
                </c:pt>
                <c:pt idx="86">
                  <c:v>91294</c:v>
                </c:pt>
                <c:pt idx="87">
                  <c:v>91249</c:v>
                </c:pt>
                <c:pt idx="88">
                  <c:v>91028</c:v>
                </c:pt>
                <c:pt idx="89">
                  <c:v>93294</c:v>
                </c:pt>
                <c:pt idx="90">
                  <c:v>97233</c:v>
                </c:pt>
                <c:pt idx="91">
                  <c:v>101168</c:v>
                </c:pt>
                <c:pt idx="92">
                  <c:v>99104</c:v>
                </c:pt>
                <c:pt idx="93">
                  <c:v>96693</c:v>
                </c:pt>
                <c:pt idx="94">
                  <c:v>101792</c:v>
                </c:pt>
                <c:pt idx="95">
                  <c:v>102874</c:v>
                </c:pt>
                <c:pt idx="96">
                  <c:v>94853</c:v>
                </c:pt>
                <c:pt idx="97">
                  <c:v>91286</c:v>
                </c:pt>
                <c:pt idx="98">
                  <c:v>102031</c:v>
                </c:pt>
                <c:pt idx="99">
                  <c:v>103392</c:v>
                </c:pt>
                <c:pt idx="100">
                  <c:v>108602</c:v>
                </c:pt>
                <c:pt idx="101">
                  <c:v>108103</c:v>
                </c:pt>
                <c:pt idx="102">
                  <c:v>113464</c:v>
                </c:pt>
                <c:pt idx="103">
                  <c:v>116013</c:v>
                </c:pt>
                <c:pt idx="104">
                  <c:v>128130</c:v>
                </c:pt>
                <c:pt idx="105">
                  <c:v>133126</c:v>
                </c:pt>
                <c:pt idx="106">
                  <c:v>127482</c:v>
                </c:pt>
                <c:pt idx="107">
                  <c:v>127698</c:v>
                </c:pt>
                <c:pt idx="108">
                  <c:v>121986</c:v>
                </c:pt>
                <c:pt idx="109">
                  <c:v>116089</c:v>
                </c:pt>
                <c:pt idx="110">
                  <c:v>120602</c:v>
                </c:pt>
                <c:pt idx="111">
                  <c:v>128958</c:v>
                </c:pt>
                <c:pt idx="112">
                  <c:v>135084</c:v>
                </c:pt>
                <c:pt idx="113">
                  <c:v>125449</c:v>
                </c:pt>
                <c:pt idx="114">
                  <c:v>117881</c:v>
                </c:pt>
                <c:pt idx="115">
                  <c:v>96239</c:v>
                </c:pt>
                <c:pt idx="116">
                  <c:v>77198</c:v>
                </c:pt>
                <c:pt idx="117">
                  <c:v>71211</c:v>
                </c:pt>
                <c:pt idx="118">
                  <c:v>85952</c:v>
                </c:pt>
                <c:pt idx="119">
                  <c:v>99606</c:v>
                </c:pt>
                <c:pt idx="120">
                  <c:v>94322</c:v>
                </c:pt>
                <c:pt idx="121">
                  <c:v>83959</c:v>
                </c:pt>
                <c:pt idx="122">
                  <c:v>81017</c:v>
                </c:pt>
                <c:pt idx="123">
                  <c:v>73145</c:v>
                </c:pt>
                <c:pt idx="124">
                  <c:v>83177</c:v>
                </c:pt>
                <c:pt idx="125">
                  <c:v>107604</c:v>
                </c:pt>
                <c:pt idx="126">
                  <c:v>115013</c:v>
                </c:pt>
                <c:pt idx="127">
                  <c:v>125885</c:v>
                </c:pt>
                <c:pt idx="128">
                  <c:v>125568</c:v>
                </c:pt>
                <c:pt idx="129">
                  <c:v>119736</c:v>
                </c:pt>
                <c:pt idx="130">
                  <c:v>133895</c:v>
                </c:pt>
                <c:pt idx="131">
                  <c:v>130355</c:v>
                </c:pt>
                <c:pt idx="132">
                  <c:v>143426</c:v>
                </c:pt>
                <c:pt idx="133">
                  <c:v>147945</c:v>
                </c:pt>
                <c:pt idx="134">
                  <c:v>147893</c:v>
                </c:pt>
                <c:pt idx="135">
                  <c:v>151168</c:v>
                </c:pt>
                <c:pt idx="136">
                  <c:v>158403</c:v>
                </c:pt>
                <c:pt idx="137">
                  <c:v>142714</c:v>
                </c:pt>
                <c:pt idx="138">
                  <c:v>138018</c:v>
                </c:pt>
                <c:pt idx="139">
                  <c:v>143031</c:v>
                </c:pt>
                <c:pt idx="140">
                  <c:v>138180</c:v>
                </c:pt>
                <c:pt idx="141">
                  <c:v>137447</c:v>
                </c:pt>
                <c:pt idx="142">
                  <c:v>129546</c:v>
                </c:pt>
                <c:pt idx="143">
                  <c:v>115877</c:v>
                </c:pt>
                <c:pt idx="144">
                  <c:v>117485</c:v>
                </c:pt>
                <c:pt idx="145">
                  <c:v>116441</c:v>
                </c:pt>
                <c:pt idx="146">
                  <c:v>120010</c:v>
                </c:pt>
                <c:pt idx="147">
                  <c:v>127003</c:v>
                </c:pt>
                <c:pt idx="148">
                  <c:v>125858</c:v>
                </c:pt>
                <c:pt idx="149">
                  <c:v>138551</c:v>
                </c:pt>
                <c:pt idx="150">
                  <c:v>136162</c:v>
                </c:pt>
                <c:pt idx="151">
                  <c:v>133109</c:v>
                </c:pt>
                <c:pt idx="152">
                  <c:v>136173</c:v>
                </c:pt>
                <c:pt idx="153">
                  <c:v>141238</c:v>
                </c:pt>
                <c:pt idx="154">
                  <c:v>142172</c:v>
                </c:pt>
                <c:pt idx="155">
                  <c:v>138205</c:v>
                </c:pt>
                <c:pt idx="156">
                  <c:v>141367</c:v>
                </c:pt>
                <c:pt idx="157">
                  <c:v>128678</c:v>
                </c:pt>
                <c:pt idx="158">
                  <c:v>95515</c:v>
                </c:pt>
                <c:pt idx="159">
                  <c:v>99547</c:v>
                </c:pt>
                <c:pt idx="160">
                  <c:v>98856</c:v>
                </c:pt>
                <c:pt idx="161">
                  <c:v>90721</c:v>
                </c:pt>
                <c:pt idx="162">
                  <c:v>96353</c:v>
                </c:pt>
                <c:pt idx="163">
                  <c:v>97008</c:v>
                </c:pt>
                <c:pt idx="164">
                  <c:v>99095</c:v>
                </c:pt>
                <c:pt idx="165">
                  <c:v>72829</c:v>
                </c:pt>
                <c:pt idx="166">
                  <c:v>72594</c:v>
                </c:pt>
                <c:pt idx="167">
                  <c:v>73159</c:v>
                </c:pt>
                <c:pt idx="168">
                  <c:v>61370</c:v>
                </c:pt>
                <c:pt idx="169">
                  <c:v>57994</c:v>
                </c:pt>
                <c:pt idx="170">
                  <c:v>60321</c:v>
                </c:pt>
                <c:pt idx="171">
                  <c:v>60896</c:v>
                </c:pt>
                <c:pt idx="172">
                  <c:v>50178</c:v>
                </c:pt>
                <c:pt idx="173">
                  <c:v>51444</c:v>
                </c:pt>
                <c:pt idx="174">
                  <c:v>52420</c:v>
                </c:pt>
                <c:pt idx="175">
                  <c:v>66561</c:v>
                </c:pt>
                <c:pt idx="176">
                  <c:v>73741</c:v>
                </c:pt>
                <c:pt idx="177">
                  <c:v>77487</c:v>
                </c:pt>
                <c:pt idx="178">
                  <c:v>75965</c:v>
                </c:pt>
                <c:pt idx="179">
                  <c:v>68100</c:v>
                </c:pt>
                <c:pt idx="180">
                  <c:v>56584</c:v>
                </c:pt>
                <c:pt idx="181">
                  <c:v>64459</c:v>
                </c:pt>
                <c:pt idx="182">
                  <c:v>61317</c:v>
                </c:pt>
                <c:pt idx="183">
                  <c:v>59953</c:v>
                </c:pt>
                <c:pt idx="184">
                  <c:v>68893</c:v>
                </c:pt>
                <c:pt idx="185">
                  <c:v>69688</c:v>
                </c:pt>
                <c:pt idx="186">
                  <c:v>72986</c:v>
                </c:pt>
                <c:pt idx="187">
                  <c:v>67700</c:v>
                </c:pt>
                <c:pt idx="188">
                  <c:v>68678</c:v>
                </c:pt>
                <c:pt idx="189">
                  <c:v>68066</c:v>
                </c:pt>
                <c:pt idx="190">
                  <c:v>69260</c:v>
                </c:pt>
                <c:pt idx="191">
                  <c:v>67911</c:v>
                </c:pt>
                <c:pt idx="192">
                  <c:v>68383</c:v>
                </c:pt>
                <c:pt idx="193">
                  <c:v>66654</c:v>
                </c:pt>
                <c:pt idx="194">
                  <c:v>56020</c:v>
                </c:pt>
                <c:pt idx="195">
                  <c:v>74003</c:v>
                </c:pt>
                <c:pt idx="196">
                  <c:v>95455</c:v>
                </c:pt>
                <c:pt idx="197">
                  <c:v>99674</c:v>
                </c:pt>
                <c:pt idx="198">
                  <c:v>94258</c:v>
                </c:pt>
                <c:pt idx="199">
                  <c:v>85826</c:v>
                </c:pt>
                <c:pt idx="200">
                  <c:v>70331</c:v>
                </c:pt>
                <c:pt idx="201">
                  <c:v>55727</c:v>
                </c:pt>
                <c:pt idx="202">
                  <c:v>59555</c:v>
                </c:pt>
                <c:pt idx="203">
                  <c:v>51972</c:v>
                </c:pt>
                <c:pt idx="204">
                  <c:v>46118</c:v>
                </c:pt>
                <c:pt idx="205">
                  <c:v>40530</c:v>
                </c:pt>
                <c:pt idx="206">
                  <c:v>47429</c:v>
                </c:pt>
                <c:pt idx="207">
                  <c:v>53231</c:v>
                </c:pt>
                <c:pt idx="208">
                  <c:v>59731</c:v>
                </c:pt>
                <c:pt idx="209">
                  <c:v>52680</c:v>
                </c:pt>
                <c:pt idx="210">
                  <c:v>48464</c:v>
                </c:pt>
                <c:pt idx="211">
                  <c:v>35031</c:v>
                </c:pt>
                <c:pt idx="212">
                  <c:v>27191</c:v>
                </c:pt>
                <c:pt idx="213">
                  <c:v>24186</c:v>
                </c:pt>
                <c:pt idx="214">
                  <c:v>26593</c:v>
                </c:pt>
                <c:pt idx="215">
                  <c:v>27980</c:v>
                </c:pt>
                <c:pt idx="216">
                  <c:v>43169</c:v>
                </c:pt>
                <c:pt idx="217">
                  <c:v>43512</c:v>
                </c:pt>
                <c:pt idx="218">
                  <c:v>38933</c:v>
                </c:pt>
                <c:pt idx="219">
                  <c:v>33717</c:v>
                </c:pt>
                <c:pt idx="220">
                  <c:v>39507</c:v>
                </c:pt>
                <c:pt idx="221">
                  <c:v>26733</c:v>
                </c:pt>
                <c:pt idx="222">
                  <c:v>26053</c:v>
                </c:pt>
                <c:pt idx="223">
                  <c:v>28819</c:v>
                </c:pt>
                <c:pt idx="224">
                  <c:v>30352</c:v>
                </c:pt>
                <c:pt idx="225">
                  <c:v>34262</c:v>
                </c:pt>
                <c:pt idx="226">
                  <c:v>32533</c:v>
                </c:pt>
                <c:pt idx="227">
                  <c:v>41535</c:v>
                </c:pt>
                <c:pt idx="228">
                  <c:v>56660</c:v>
                </c:pt>
                <c:pt idx="229">
                  <c:v>53893</c:v>
                </c:pt>
                <c:pt idx="230">
                  <c:v>57004</c:v>
                </c:pt>
                <c:pt idx="231">
                  <c:v>60423</c:v>
                </c:pt>
                <c:pt idx="232">
                  <c:v>74373</c:v>
                </c:pt>
                <c:pt idx="233">
                  <c:v>69132</c:v>
                </c:pt>
                <c:pt idx="234">
                  <c:v>57882</c:v>
                </c:pt>
                <c:pt idx="235">
                  <c:v>45095</c:v>
                </c:pt>
                <c:pt idx="236">
                  <c:v>39114</c:v>
                </c:pt>
                <c:pt idx="237">
                  <c:v>34551</c:v>
                </c:pt>
                <c:pt idx="238">
                  <c:v>19071</c:v>
                </c:pt>
                <c:pt idx="239">
                  <c:v>18306</c:v>
                </c:pt>
                <c:pt idx="240">
                  <c:v>21168</c:v>
                </c:pt>
                <c:pt idx="241">
                  <c:v>23573</c:v>
                </c:pt>
                <c:pt idx="242">
                  <c:v>21826</c:v>
                </c:pt>
                <c:pt idx="243">
                  <c:v>18858</c:v>
                </c:pt>
                <c:pt idx="244">
                  <c:v>21897</c:v>
                </c:pt>
                <c:pt idx="245">
                  <c:v>22708</c:v>
                </c:pt>
                <c:pt idx="246">
                  <c:v>18931</c:v>
                </c:pt>
                <c:pt idx="247">
                  <c:v>23248</c:v>
                </c:pt>
                <c:pt idx="248">
                  <c:v>27929</c:v>
                </c:pt>
                <c:pt idx="249">
                  <c:v>28218</c:v>
                </c:pt>
                <c:pt idx="250">
                  <c:v>25802</c:v>
                </c:pt>
                <c:pt idx="251">
                  <c:v>40419</c:v>
                </c:pt>
                <c:pt idx="252">
                  <c:v>32886</c:v>
                </c:pt>
                <c:pt idx="253">
                  <c:v>48942</c:v>
                </c:pt>
                <c:pt idx="254">
                  <c:v>51028</c:v>
                </c:pt>
                <c:pt idx="255">
                  <c:v>45438</c:v>
                </c:pt>
                <c:pt idx="256">
                  <c:v>37472</c:v>
                </c:pt>
                <c:pt idx="257">
                  <c:v>40424</c:v>
                </c:pt>
                <c:pt idx="258">
                  <c:v>58435</c:v>
                </c:pt>
                <c:pt idx="259">
                  <c:v>52674</c:v>
                </c:pt>
                <c:pt idx="260">
                  <c:v>46467</c:v>
                </c:pt>
                <c:pt idx="261">
                  <c:v>47849</c:v>
                </c:pt>
                <c:pt idx="262">
                  <c:v>52952</c:v>
                </c:pt>
                <c:pt idx="263">
                  <c:v>49142</c:v>
                </c:pt>
                <c:pt idx="264">
                  <c:v>56307</c:v>
                </c:pt>
                <c:pt idx="265">
                  <c:v>86474</c:v>
                </c:pt>
                <c:pt idx="266">
                  <c:v>91661</c:v>
                </c:pt>
                <c:pt idx="267">
                  <c:v>90850</c:v>
                </c:pt>
                <c:pt idx="268">
                  <c:v>86029</c:v>
                </c:pt>
                <c:pt idx="269">
                  <c:v>79778</c:v>
                </c:pt>
                <c:pt idx="270">
                  <c:v>87145</c:v>
                </c:pt>
                <c:pt idx="271">
                  <c:v>92037</c:v>
                </c:pt>
                <c:pt idx="272">
                  <c:v>79108</c:v>
                </c:pt>
                <c:pt idx="273">
                  <c:v>80192</c:v>
                </c:pt>
                <c:pt idx="274">
                  <c:v>73029</c:v>
                </c:pt>
                <c:pt idx="275">
                  <c:v>73099</c:v>
                </c:pt>
                <c:pt idx="276">
                  <c:v>69457</c:v>
                </c:pt>
                <c:pt idx="277">
                  <c:v>49630</c:v>
                </c:pt>
                <c:pt idx="278">
                  <c:v>42637</c:v>
                </c:pt>
                <c:pt idx="279">
                  <c:v>44302</c:v>
                </c:pt>
                <c:pt idx="280">
                  <c:v>39015</c:v>
                </c:pt>
                <c:pt idx="281">
                  <c:v>38136</c:v>
                </c:pt>
                <c:pt idx="282">
                  <c:v>39647</c:v>
                </c:pt>
                <c:pt idx="283">
                  <c:v>39219</c:v>
                </c:pt>
                <c:pt idx="284">
                  <c:v>36441</c:v>
                </c:pt>
                <c:pt idx="285">
                  <c:v>27990</c:v>
                </c:pt>
                <c:pt idx="286">
                  <c:v>34260</c:v>
                </c:pt>
                <c:pt idx="287">
                  <c:v>40081</c:v>
                </c:pt>
                <c:pt idx="288">
                  <c:v>37225</c:v>
                </c:pt>
                <c:pt idx="289">
                  <c:v>41535</c:v>
                </c:pt>
                <c:pt idx="290">
                  <c:v>52005</c:v>
                </c:pt>
                <c:pt idx="291">
                  <c:v>54368</c:v>
                </c:pt>
                <c:pt idx="292">
                  <c:v>35224</c:v>
                </c:pt>
                <c:pt idx="293">
                  <c:v>30496</c:v>
                </c:pt>
                <c:pt idx="294">
                  <c:v>27953</c:v>
                </c:pt>
                <c:pt idx="295">
                  <c:v>38149</c:v>
                </c:pt>
                <c:pt idx="296">
                  <c:v>48170</c:v>
                </c:pt>
                <c:pt idx="297">
                  <c:v>55308</c:v>
                </c:pt>
                <c:pt idx="298">
                  <c:v>43901</c:v>
                </c:pt>
                <c:pt idx="299">
                  <c:v>41121</c:v>
                </c:pt>
                <c:pt idx="300">
                  <c:v>51500</c:v>
                </c:pt>
                <c:pt idx="301">
                  <c:v>48754</c:v>
                </c:pt>
                <c:pt idx="302">
                  <c:v>63198</c:v>
                </c:pt>
                <c:pt idx="303">
                  <c:v>74081</c:v>
                </c:pt>
                <c:pt idx="304">
                  <c:v>64017</c:v>
                </c:pt>
                <c:pt idx="305">
                  <c:v>63842</c:v>
                </c:pt>
                <c:pt idx="306">
                  <c:v>60618</c:v>
                </c:pt>
                <c:pt idx="307">
                  <c:v>65029</c:v>
                </c:pt>
                <c:pt idx="308">
                  <c:v>61507</c:v>
                </c:pt>
                <c:pt idx="309">
                  <c:v>62474</c:v>
                </c:pt>
                <c:pt idx="310">
                  <c:v>62586</c:v>
                </c:pt>
                <c:pt idx="311">
                  <c:v>70666</c:v>
                </c:pt>
                <c:pt idx="312">
                  <c:v>64108</c:v>
                </c:pt>
                <c:pt idx="313">
                  <c:v>47925</c:v>
                </c:pt>
                <c:pt idx="314">
                  <c:v>49089</c:v>
                </c:pt>
                <c:pt idx="315">
                  <c:v>39611</c:v>
                </c:pt>
                <c:pt idx="316">
                  <c:v>41743</c:v>
                </c:pt>
                <c:pt idx="317">
                  <c:v>43354</c:v>
                </c:pt>
                <c:pt idx="318">
                  <c:v>40813</c:v>
                </c:pt>
                <c:pt idx="319">
                  <c:v>38445</c:v>
                </c:pt>
                <c:pt idx="320">
                  <c:v>37093</c:v>
                </c:pt>
                <c:pt idx="321">
                  <c:v>49684</c:v>
                </c:pt>
                <c:pt idx="322">
                  <c:v>45486</c:v>
                </c:pt>
                <c:pt idx="323">
                  <c:v>43991</c:v>
                </c:pt>
                <c:pt idx="324">
                  <c:v>42580</c:v>
                </c:pt>
                <c:pt idx="325">
                  <c:v>28715</c:v>
                </c:pt>
                <c:pt idx="326">
                  <c:v>37925</c:v>
                </c:pt>
                <c:pt idx="327">
                  <c:v>44078</c:v>
                </c:pt>
                <c:pt idx="328">
                  <c:v>41990</c:v>
                </c:pt>
                <c:pt idx="329">
                  <c:v>45169</c:v>
                </c:pt>
                <c:pt idx="330">
                  <c:v>41490</c:v>
                </c:pt>
                <c:pt idx="331">
                  <c:v>37686</c:v>
                </c:pt>
                <c:pt idx="332">
                  <c:v>39973</c:v>
                </c:pt>
                <c:pt idx="333">
                  <c:v>33413</c:v>
                </c:pt>
                <c:pt idx="334">
                  <c:v>27851</c:v>
                </c:pt>
                <c:pt idx="335">
                  <c:v>21749</c:v>
                </c:pt>
                <c:pt idx="336">
                  <c:v>21751</c:v>
                </c:pt>
                <c:pt idx="337">
                  <c:v>23523</c:v>
                </c:pt>
                <c:pt idx="338">
                  <c:v>22699</c:v>
                </c:pt>
                <c:pt idx="339">
                  <c:v>21660</c:v>
                </c:pt>
                <c:pt idx="340">
                  <c:v>23221</c:v>
                </c:pt>
                <c:pt idx="341">
                  <c:v>23029</c:v>
                </c:pt>
                <c:pt idx="342">
                  <c:v>27136</c:v>
                </c:pt>
                <c:pt idx="343">
                  <c:v>25288</c:v>
                </c:pt>
                <c:pt idx="344">
                  <c:v>24775</c:v>
                </c:pt>
                <c:pt idx="345">
                  <c:v>18776</c:v>
                </c:pt>
                <c:pt idx="346">
                  <c:v>18148</c:v>
                </c:pt>
                <c:pt idx="347">
                  <c:v>18952</c:v>
                </c:pt>
                <c:pt idx="348">
                  <c:v>25119</c:v>
                </c:pt>
                <c:pt idx="349">
                  <c:v>7009</c:v>
                </c:pt>
                <c:pt idx="350">
                  <c:v>6491</c:v>
                </c:pt>
                <c:pt idx="351">
                  <c:v>6466</c:v>
                </c:pt>
                <c:pt idx="352">
                  <c:v>3426</c:v>
                </c:pt>
                <c:pt idx="353">
                  <c:v>5946</c:v>
                </c:pt>
                <c:pt idx="354">
                  <c:v>6586</c:v>
                </c:pt>
                <c:pt idx="355">
                  <c:v>6624</c:v>
                </c:pt>
                <c:pt idx="356">
                  <c:v>6652</c:v>
                </c:pt>
                <c:pt idx="357">
                  <c:v>4391</c:v>
                </c:pt>
                <c:pt idx="358">
                  <c:v>3430</c:v>
                </c:pt>
                <c:pt idx="359">
                  <c:v>4476</c:v>
                </c:pt>
                <c:pt idx="360">
                  <c:v>5996</c:v>
                </c:pt>
                <c:pt idx="361">
                  <c:v>6017</c:v>
                </c:pt>
                <c:pt idx="362">
                  <c:v>6076</c:v>
                </c:pt>
                <c:pt idx="363">
                  <c:v>6080</c:v>
                </c:pt>
                <c:pt idx="364">
                  <c:v>6301</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I$3:$I$368</c:f>
              <c:numCache>
                <c:formatCode>#,##0</c:formatCode>
                <c:ptCount val="366"/>
                <c:pt idx="0">
                  <c:v>169298</c:v>
                </c:pt>
                <c:pt idx="1">
                  <c:v>165553</c:v>
                </c:pt>
                <c:pt idx="2">
                  <c:v>166676</c:v>
                </c:pt>
                <c:pt idx="3">
                  <c:v>169303</c:v>
                </c:pt>
                <c:pt idx="4">
                  <c:v>169412</c:v>
                </c:pt>
                <c:pt idx="5">
                  <c:v>169697</c:v>
                </c:pt>
                <c:pt idx="6">
                  <c:v>169828</c:v>
                </c:pt>
                <c:pt idx="7">
                  <c:v>169337</c:v>
                </c:pt>
                <c:pt idx="8">
                  <c:v>168996</c:v>
                </c:pt>
                <c:pt idx="9">
                  <c:v>168815</c:v>
                </c:pt>
                <c:pt idx="10">
                  <c:v>168540</c:v>
                </c:pt>
                <c:pt idx="11">
                  <c:v>168752</c:v>
                </c:pt>
                <c:pt idx="12">
                  <c:v>169248</c:v>
                </c:pt>
                <c:pt idx="13">
                  <c:v>169772</c:v>
                </c:pt>
                <c:pt idx="14">
                  <c:v>169915</c:v>
                </c:pt>
                <c:pt idx="15">
                  <c:v>169758</c:v>
                </c:pt>
                <c:pt idx="16">
                  <c:v>173473</c:v>
                </c:pt>
                <c:pt idx="17">
                  <c:v>178759</c:v>
                </c:pt>
                <c:pt idx="18">
                  <c:v>187231</c:v>
                </c:pt>
                <c:pt idx="19">
                  <c:v>183536</c:v>
                </c:pt>
                <c:pt idx="20">
                  <c:v>183626</c:v>
                </c:pt>
                <c:pt idx="21">
                  <c:v>191061</c:v>
                </c:pt>
                <c:pt idx="22">
                  <c:v>170594</c:v>
                </c:pt>
                <c:pt idx="23">
                  <c:v>171306</c:v>
                </c:pt>
                <c:pt idx="24">
                  <c:v>186210</c:v>
                </c:pt>
                <c:pt idx="25">
                  <c:v>196078</c:v>
                </c:pt>
                <c:pt idx="26">
                  <c:v>196426</c:v>
                </c:pt>
                <c:pt idx="27">
                  <c:v>196285</c:v>
                </c:pt>
                <c:pt idx="28">
                  <c:v>195996</c:v>
                </c:pt>
                <c:pt idx="29">
                  <c:v>196367</c:v>
                </c:pt>
                <c:pt idx="30">
                  <c:v>197112</c:v>
                </c:pt>
                <c:pt idx="31">
                  <c:v>197524</c:v>
                </c:pt>
                <c:pt idx="32">
                  <c:v>187511</c:v>
                </c:pt>
                <c:pt idx="33">
                  <c:v>196199</c:v>
                </c:pt>
                <c:pt idx="34">
                  <c:v>197236</c:v>
                </c:pt>
                <c:pt idx="35">
                  <c:v>196299</c:v>
                </c:pt>
                <c:pt idx="36">
                  <c:v>182721</c:v>
                </c:pt>
                <c:pt idx="37">
                  <c:v>182836</c:v>
                </c:pt>
                <c:pt idx="38">
                  <c:v>196542</c:v>
                </c:pt>
                <c:pt idx="39">
                  <c:v>197832</c:v>
                </c:pt>
                <c:pt idx="40">
                  <c:v>197831</c:v>
                </c:pt>
                <c:pt idx="41">
                  <c:v>197947</c:v>
                </c:pt>
                <c:pt idx="42">
                  <c:v>198970</c:v>
                </c:pt>
                <c:pt idx="43">
                  <c:v>199089</c:v>
                </c:pt>
                <c:pt idx="44">
                  <c:v>199361</c:v>
                </c:pt>
                <c:pt idx="45">
                  <c:v>199349</c:v>
                </c:pt>
                <c:pt idx="46">
                  <c:v>190601</c:v>
                </c:pt>
                <c:pt idx="47">
                  <c:v>198202</c:v>
                </c:pt>
                <c:pt idx="48">
                  <c:v>198238</c:v>
                </c:pt>
                <c:pt idx="49">
                  <c:v>198267</c:v>
                </c:pt>
                <c:pt idx="50">
                  <c:v>198000</c:v>
                </c:pt>
                <c:pt idx="51">
                  <c:v>198307</c:v>
                </c:pt>
                <c:pt idx="52">
                  <c:v>198182</c:v>
                </c:pt>
                <c:pt idx="53">
                  <c:v>198522</c:v>
                </c:pt>
                <c:pt idx="54">
                  <c:v>198574</c:v>
                </c:pt>
                <c:pt idx="55">
                  <c:v>198470</c:v>
                </c:pt>
                <c:pt idx="56">
                  <c:v>198813</c:v>
                </c:pt>
                <c:pt idx="57">
                  <c:v>198514</c:v>
                </c:pt>
                <c:pt idx="58">
                  <c:v>198142</c:v>
                </c:pt>
                <c:pt idx="59">
                  <c:v>197343</c:v>
                </c:pt>
                <c:pt idx="60">
                  <c:v>197346</c:v>
                </c:pt>
                <c:pt idx="61">
                  <c:v>198090</c:v>
                </c:pt>
                <c:pt idx="62">
                  <c:v>197617</c:v>
                </c:pt>
                <c:pt idx="63">
                  <c:v>197600</c:v>
                </c:pt>
                <c:pt idx="64">
                  <c:v>196642</c:v>
                </c:pt>
                <c:pt idx="65">
                  <c:v>196894</c:v>
                </c:pt>
                <c:pt idx="66">
                  <c:v>196520</c:v>
                </c:pt>
                <c:pt idx="67">
                  <c:v>195507</c:v>
                </c:pt>
                <c:pt idx="68">
                  <c:v>193441</c:v>
                </c:pt>
                <c:pt idx="69">
                  <c:v>196506</c:v>
                </c:pt>
                <c:pt idx="70">
                  <c:v>196227</c:v>
                </c:pt>
                <c:pt idx="71">
                  <c:v>195810</c:v>
                </c:pt>
                <c:pt idx="72">
                  <c:v>195859</c:v>
                </c:pt>
                <c:pt idx="73">
                  <c:v>195863</c:v>
                </c:pt>
                <c:pt idx="74">
                  <c:v>190340</c:v>
                </c:pt>
                <c:pt idx="75">
                  <c:v>191126</c:v>
                </c:pt>
                <c:pt idx="76">
                  <c:v>194757</c:v>
                </c:pt>
                <c:pt idx="77">
                  <c:v>196354</c:v>
                </c:pt>
                <c:pt idx="78">
                  <c:v>196561</c:v>
                </c:pt>
                <c:pt idx="79">
                  <c:v>196685</c:v>
                </c:pt>
                <c:pt idx="80">
                  <c:v>196622</c:v>
                </c:pt>
                <c:pt idx="81">
                  <c:v>196253</c:v>
                </c:pt>
                <c:pt idx="82">
                  <c:v>196315</c:v>
                </c:pt>
                <c:pt idx="83">
                  <c:v>196197</c:v>
                </c:pt>
                <c:pt idx="84">
                  <c:v>197043</c:v>
                </c:pt>
                <c:pt idx="85">
                  <c:v>197756</c:v>
                </c:pt>
                <c:pt idx="86">
                  <c:v>197691</c:v>
                </c:pt>
                <c:pt idx="87">
                  <c:v>197381</c:v>
                </c:pt>
                <c:pt idx="88">
                  <c:v>197385</c:v>
                </c:pt>
                <c:pt idx="89">
                  <c:v>196912</c:v>
                </c:pt>
                <c:pt idx="90">
                  <c:v>196448</c:v>
                </c:pt>
                <c:pt idx="91">
                  <c:v>196349</c:v>
                </c:pt>
                <c:pt idx="92">
                  <c:v>196194</c:v>
                </c:pt>
                <c:pt idx="93">
                  <c:v>196114</c:v>
                </c:pt>
                <c:pt idx="94">
                  <c:v>196077</c:v>
                </c:pt>
                <c:pt idx="95">
                  <c:v>196241</c:v>
                </c:pt>
                <c:pt idx="96">
                  <c:v>196333</c:v>
                </c:pt>
                <c:pt idx="97">
                  <c:v>196357</c:v>
                </c:pt>
                <c:pt idx="98">
                  <c:v>196075</c:v>
                </c:pt>
                <c:pt idx="99">
                  <c:v>195995</c:v>
                </c:pt>
                <c:pt idx="100">
                  <c:v>195984</c:v>
                </c:pt>
                <c:pt idx="101">
                  <c:v>195586</c:v>
                </c:pt>
                <c:pt idx="102">
                  <c:v>195173</c:v>
                </c:pt>
                <c:pt idx="103">
                  <c:v>195291</c:v>
                </c:pt>
                <c:pt idx="104">
                  <c:v>195074</c:v>
                </c:pt>
                <c:pt idx="105">
                  <c:v>194596</c:v>
                </c:pt>
                <c:pt idx="106">
                  <c:v>194978</c:v>
                </c:pt>
                <c:pt idx="107">
                  <c:v>195085</c:v>
                </c:pt>
                <c:pt idx="108">
                  <c:v>195335</c:v>
                </c:pt>
                <c:pt idx="109">
                  <c:v>194912</c:v>
                </c:pt>
                <c:pt idx="110">
                  <c:v>194503</c:v>
                </c:pt>
                <c:pt idx="111">
                  <c:v>188802</c:v>
                </c:pt>
                <c:pt idx="112">
                  <c:v>174573</c:v>
                </c:pt>
                <c:pt idx="113">
                  <c:v>193002</c:v>
                </c:pt>
                <c:pt idx="114">
                  <c:v>193292</c:v>
                </c:pt>
                <c:pt idx="115">
                  <c:v>193922</c:v>
                </c:pt>
                <c:pt idx="116">
                  <c:v>194806</c:v>
                </c:pt>
                <c:pt idx="117">
                  <c:v>195582</c:v>
                </c:pt>
                <c:pt idx="118">
                  <c:v>196662</c:v>
                </c:pt>
                <c:pt idx="119">
                  <c:v>169118</c:v>
                </c:pt>
                <c:pt idx="120">
                  <c:v>169242</c:v>
                </c:pt>
                <c:pt idx="121">
                  <c:v>180384</c:v>
                </c:pt>
                <c:pt idx="122">
                  <c:v>190079</c:v>
                </c:pt>
                <c:pt idx="123">
                  <c:v>185275</c:v>
                </c:pt>
                <c:pt idx="124">
                  <c:v>161605</c:v>
                </c:pt>
                <c:pt idx="125">
                  <c:v>161278</c:v>
                </c:pt>
                <c:pt idx="126">
                  <c:v>161131</c:v>
                </c:pt>
                <c:pt idx="127">
                  <c:v>161001</c:v>
                </c:pt>
                <c:pt idx="128">
                  <c:v>161156</c:v>
                </c:pt>
                <c:pt idx="129">
                  <c:v>161559</c:v>
                </c:pt>
                <c:pt idx="130">
                  <c:v>161434</c:v>
                </c:pt>
                <c:pt idx="131">
                  <c:v>161387</c:v>
                </c:pt>
                <c:pt idx="132">
                  <c:v>160911</c:v>
                </c:pt>
                <c:pt idx="133">
                  <c:v>160622</c:v>
                </c:pt>
                <c:pt idx="134">
                  <c:v>160446</c:v>
                </c:pt>
                <c:pt idx="135">
                  <c:v>160159</c:v>
                </c:pt>
                <c:pt idx="136">
                  <c:v>158965</c:v>
                </c:pt>
                <c:pt idx="137">
                  <c:v>154996</c:v>
                </c:pt>
                <c:pt idx="138">
                  <c:v>159735</c:v>
                </c:pt>
                <c:pt idx="139">
                  <c:v>159915</c:v>
                </c:pt>
                <c:pt idx="140">
                  <c:v>159822</c:v>
                </c:pt>
                <c:pt idx="141">
                  <c:v>159789</c:v>
                </c:pt>
                <c:pt idx="142">
                  <c:v>160372</c:v>
                </c:pt>
                <c:pt idx="143">
                  <c:v>154424</c:v>
                </c:pt>
                <c:pt idx="144">
                  <c:v>132908</c:v>
                </c:pt>
                <c:pt idx="145">
                  <c:v>132468</c:v>
                </c:pt>
                <c:pt idx="146">
                  <c:v>132340</c:v>
                </c:pt>
                <c:pt idx="147">
                  <c:v>132399</c:v>
                </c:pt>
                <c:pt idx="148">
                  <c:v>132472</c:v>
                </c:pt>
                <c:pt idx="149">
                  <c:v>132402</c:v>
                </c:pt>
                <c:pt idx="150">
                  <c:v>131334</c:v>
                </c:pt>
                <c:pt idx="151">
                  <c:v>130393</c:v>
                </c:pt>
                <c:pt idx="152">
                  <c:v>131906</c:v>
                </c:pt>
                <c:pt idx="153">
                  <c:v>131460</c:v>
                </c:pt>
                <c:pt idx="154">
                  <c:v>131448</c:v>
                </c:pt>
                <c:pt idx="155">
                  <c:v>131065</c:v>
                </c:pt>
                <c:pt idx="156">
                  <c:v>130780</c:v>
                </c:pt>
                <c:pt idx="157">
                  <c:v>130901</c:v>
                </c:pt>
                <c:pt idx="158">
                  <c:v>130737</c:v>
                </c:pt>
                <c:pt idx="159">
                  <c:v>130688</c:v>
                </c:pt>
                <c:pt idx="160">
                  <c:v>130874</c:v>
                </c:pt>
                <c:pt idx="161">
                  <c:v>133557</c:v>
                </c:pt>
                <c:pt idx="162">
                  <c:v>148682</c:v>
                </c:pt>
                <c:pt idx="163">
                  <c:v>158323</c:v>
                </c:pt>
                <c:pt idx="164">
                  <c:v>148378</c:v>
                </c:pt>
                <c:pt idx="165">
                  <c:v>124119</c:v>
                </c:pt>
                <c:pt idx="166">
                  <c:v>138041</c:v>
                </c:pt>
                <c:pt idx="167">
                  <c:v>144745</c:v>
                </c:pt>
                <c:pt idx="168">
                  <c:v>144958</c:v>
                </c:pt>
                <c:pt idx="169">
                  <c:v>145438</c:v>
                </c:pt>
                <c:pt idx="170">
                  <c:v>146086</c:v>
                </c:pt>
                <c:pt idx="171">
                  <c:v>145402</c:v>
                </c:pt>
                <c:pt idx="172">
                  <c:v>142219</c:v>
                </c:pt>
                <c:pt idx="173">
                  <c:v>145548</c:v>
                </c:pt>
                <c:pt idx="174">
                  <c:v>145387</c:v>
                </c:pt>
                <c:pt idx="175">
                  <c:v>147221</c:v>
                </c:pt>
                <c:pt idx="176">
                  <c:v>164890</c:v>
                </c:pt>
                <c:pt idx="177">
                  <c:v>169546</c:v>
                </c:pt>
                <c:pt idx="178">
                  <c:v>168073</c:v>
                </c:pt>
                <c:pt idx="179">
                  <c:v>168929</c:v>
                </c:pt>
                <c:pt idx="180">
                  <c:v>174533</c:v>
                </c:pt>
                <c:pt idx="181">
                  <c:v>174635</c:v>
                </c:pt>
                <c:pt idx="182">
                  <c:v>174393</c:v>
                </c:pt>
                <c:pt idx="183">
                  <c:v>174150</c:v>
                </c:pt>
                <c:pt idx="184">
                  <c:v>173646</c:v>
                </c:pt>
                <c:pt idx="185">
                  <c:v>176154</c:v>
                </c:pt>
                <c:pt idx="186">
                  <c:v>175833</c:v>
                </c:pt>
                <c:pt idx="187">
                  <c:v>176251</c:v>
                </c:pt>
                <c:pt idx="188">
                  <c:v>175227</c:v>
                </c:pt>
                <c:pt idx="189">
                  <c:v>174795</c:v>
                </c:pt>
                <c:pt idx="190">
                  <c:v>174687</c:v>
                </c:pt>
                <c:pt idx="191">
                  <c:v>166532</c:v>
                </c:pt>
                <c:pt idx="192">
                  <c:v>162938</c:v>
                </c:pt>
                <c:pt idx="193">
                  <c:v>163620</c:v>
                </c:pt>
                <c:pt idx="194">
                  <c:v>174041</c:v>
                </c:pt>
                <c:pt idx="195">
                  <c:v>175415</c:v>
                </c:pt>
                <c:pt idx="196">
                  <c:v>176711</c:v>
                </c:pt>
                <c:pt idx="197">
                  <c:v>176925</c:v>
                </c:pt>
                <c:pt idx="198">
                  <c:v>176689</c:v>
                </c:pt>
                <c:pt idx="199">
                  <c:v>172096</c:v>
                </c:pt>
                <c:pt idx="200">
                  <c:v>145470</c:v>
                </c:pt>
                <c:pt idx="201">
                  <c:v>145417</c:v>
                </c:pt>
                <c:pt idx="202">
                  <c:v>145352</c:v>
                </c:pt>
                <c:pt idx="203">
                  <c:v>145447</c:v>
                </c:pt>
                <c:pt idx="204">
                  <c:v>145309</c:v>
                </c:pt>
                <c:pt idx="205">
                  <c:v>145111</c:v>
                </c:pt>
                <c:pt idx="206">
                  <c:v>144232</c:v>
                </c:pt>
                <c:pt idx="207">
                  <c:v>136104</c:v>
                </c:pt>
                <c:pt idx="208">
                  <c:v>133449</c:v>
                </c:pt>
                <c:pt idx="209">
                  <c:v>142111</c:v>
                </c:pt>
                <c:pt idx="210">
                  <c:v>151608</c:v>
                </c:pt>
                <c:pt idx="211">
                  <c:v>169220</c:v>
                </c:pt>
                <c:pt idx="212">
                  <c:v>184914</c:v>
                </c:pt>
                <c:pt idx="213">
                  <c:v>195613</c:v>
                </c:pt>
                <c:pt idx="214">
                  <c:v>200412</c:v>
                </c:pt>
                <c:pt idx="215">
                  <c:v>202614</c:v>
                </c:pt>
                <c:pt idx="216">
                  <c:v>203500</c:v>
                </c:pt>
                <c:pt idx="217">
                  <c:v>204440</c:v>
                </c:pt>
                <c:pt idx="218">
                  <c:v>204312</c:v>
                </c:pt>
                <c:pt idx="219">
                  <c:v>204119</c:v>
                </c:pt>
                <c:pt idx="220">
                  <c:v>203643</c:v>
                </c:pt>
                <c:pt idx="221">
                  <c:v>203619</c:v>
                </c:pt>
                <c:pt idx="222">
                  <c:v>204059</c:v>
                </c:pt>
                <c:pt idx="223">
                  <c:v>203516</c:v>
                </c:pt>
                <c:pt idx="224">
                  <c:v>203925</c:v>
                </c:pt>
                <c:pt idx="225">
                  <c:v>204562</c:v>
                </c:pt>
                <c:pt idx="226">
                  <c:v>180131</c:v>
                </c:pt>
                <c:pt idx="227">
                  <c:v>174853</c:v>
                </c:pt>
                <c:pt idx="228">
                  <c:v>181293</c:v>
                </c:pt>
                <c:pt idx="229">
                  <c:v>186438</c:v>
                </c:pt>
                <c:pt idx="230">
                  <c:v>189388</c:v>
                </c:pt>
                <c:pt idx="231">
                  <c:v>202047</c:v>
                </c:pt>
                <c:pt idx="232">
                  <c:v>203484</c:v>
                </c:pt>
                <c:pt idx="233">
                  <c:v>203394</c:v>
                </c:pt>
                <c:pt idx="234">
                  <c:v>202924</c:v>
                </c:pt>
                <c:pt idx="235">
                  <c:v>188423</c:v>
                </c:pt>
                <c:pt idx="236">
                  <c:v>194518</c:v>
                </c:pt>
                <c:pt idx="237">
                  <c:v>201620</c:v>
                </c:pt>
                <c:pt idx="238">
                  <c:v>200602</c:v>
                </c:pt>
                <c:pt idx="239">
                  <c:v>202303</c:v>
                </c:pt>
                <c:pt idx="240">
                  <c:v>202370</c:v>
                </c:pt>
                <c:pt idx="241">
                  <c:v>202260</c:v>
                </c:pt>
                <c:pt idx="242">
                  <c:v>201688</c:v>
                </c:pt>
                <c:pt idx="243">
                  <c:v>200074</c:v>
                </c:pt>
                <c:pt idx="244">
                  <c:v>202013</c:v>
                </c:pt>
                <c:pt idx="245">
                  <c:v>202905</c:v>
                </c:pt>
                <c:pt idx="246">
                  <c:v>203263</c:v>
                </c:pt>
                <c:pt idx="247">
                  <c:v>202990</c:v>
                </c:pt>
                <c:pt idx="248">
                  <c:v>200508</c:v>
                </c:pt>
                <c:pt idx="249">
                  <c:v>186089</c:v>
                </c:pt>
                <c:pt idx="250">
                  <c:v>186649</c:v>
                </c:pt>
                <c:pt idx="251">
                  <c:v>190514</c:v>
                </c:pt>
                <c:pt idx="252">
                  <c:v>200338</c:v>
                </c:pt>
                <c:pt idx="253">
                  <c:v>201693</c:v>
                </c:pt>
                <c:pt idx="254">
                  <c:v>201562</c:v>
                </c:pt>
                <c:pt idx="255">
                  <c:v>200805</c:v>
                </c:pt>
                <c:pt idx="256">
                  <c:v>197662</c:v>
                </c:pt>
                <c:pt idx="257">
                  <c:v>201004</c:v>
                </c:pt>
                <c:pt idx="258">
                  <c:v>201209</c:v>
                </c:pt>
                <c:pt idx="259">
                  <c:v>200196</c:v>
                </c:pt>
                <c:pt idx="260">
                  <c:v>199548</c:v>
                </c:pt>
                <c:pt idx="261">
                  <c:v>201507</c:v>
                </c:pt>
                <c:pt idx="262">
                  <c:v>202589</c:v>
                </c:pt>
                <c:pt idx="263">
                  <c:v>202140</c:v>
                </c:pt>
                <c:pt idx="264">
                  <c:v>202758</c:v>
                </c:pt>
                <c:pt idx="265">
                  <c:v>203519</c:v>
                </c:pt>
                <c:pt idx="266">
                  <c:v>203586</c:v>
                </c:pt>
                <c:pt idx="267">
                  <c:v>203343</c:v>
                </c:pt>
                <c:pt idx="268">
                  <c:v>176271</c:v>
                </c:pt>
                <c:pt idx="269">
                  <c:v>173632</c:v>
                </c:pt>
                <c:pt idx="270">
                  <c:v>168921</c:v>
                </c:pt>
                <c:pt idx="271">
                  <c:v>170648</c:v>
                </c:pt>
                <c:pt idx="272">
                  <c:v>191038</c:v>
                </c:pt>
                <c:pt idx="273">
                  <c:v>192522</c:v>
                </c:pt>
                <c:pt idx="274">
                  <c:v>192789</c:v>
                </c:pt>
                <c:pt idx="275">
                  <c:v>192788</c:v>
                </c:pt>
                <c:pt idx="276">
                  <c:v>192794</c:v>
                </c:pt>
                <c:pt idx="277">
                  <c:v>195853</c:v>
                </c:pt>
                <c:pt idx="278">
                  <c:v>200155</c:v>
                </c:pt>
                <c:pt idx="279">
                  <c:v>199573</c:v>
                </c:pt>
                <c:pt idx="280">
                  <c:v>199961</c:v>
                </c:pt>
                <c:pt idx="281">
                  <c:v>199136</c:v>
                </c:pt>
                <c:pt idx="282">
                  <c:v>198492</c:v>
                </c:pt>
                <c:pt idx="283">
                  <c:v>200439</c:v>
                </c:pt>
                <c:pt idx="284">
                  <c:v>200002</c:v>
                </c:pt>
                <c:pt idx="285">
                  <c:v>198590</c:v>
                </c:pt>
                <c:pt idx="286">
                  <c:v>195452</c:v>
                </c:pt>
                <c:pt idx="287">
                  <c:v>194577</c:v>
                </c:pt>
                <c:pt idx="288">
                  <c:v>194230</c:v>
                </c:pt>
                <c:pt idx="289">
                  <c:v>187730</c:v>
                </c:pt>
                <c:pt idx="290">
                  <c:v>187781</c:v>
                </c:pt>
                <c:pt idx="291">
                  <c:v>191232</c:v>
                </c:pt>
                <c:pt idx="292">
                  <c:v>196713</c:v>
                </c:pt>
                <c:pt idx="293">
                  <c:v>193350</c:v>
                </c:pt>
                <c:pt idx="294">
                  <c:v>199030</c:v>
                </c:pt>
                <c:pt idx="295">
                  <c:v>181107</c:v>
                </c:pt>
                <c:pt idx="296">
                  <c:v>172358</c:v>
                </c:pt>
                <c:pt idx="297">
                  <c:v>189383</c:v>
                </c:pt>
                <c:pt idx="298">
                  <c:v>172801</c:v>
                </c:pt>
                <c:pt idx="299">
                  <c:v>172869</c:v>
                </c:pt>
                <c:pt idx="300">
                  <c:v>172992</c:v>
                </c:pt>
                <c:pt idx="301">
                  <c:v>172497</c:v>
                </c:pt>
                <c:pt idx="302">
                  <c:v>173358</c:v>
                </c:pt>
                <c:pt idx="303">
                  <c:v>173883</c:v>
                </c:pt>
                <c:pt idx="304">
                  <c:v>173834</c:v>
                </c:pt>
                <c:pt idx="305">
                  <c:v>173843</c:v>
                </c:pt>
                <c:pt idx="306">
                  <c:v>173473</c:v>
                </c:pt>
                <c:pt idx="307">
                  <c:v>172749</c:v>
                </c:pt>
                <c:pt idx="308">
                  <c:v>172146</c:v>
                </c:pt>
                <c:pt idx="309">
                  <c:v>172780</c:v>
                </c:pt>
                <c:pt idx="310">
                  <c:v>172942</c:v>
                </c:pt>
                <c:pt idx="311">
                  <c:v>173404</c:v>
                </c:pt>
                <c:pt idx="312">
                  <c:v>173627</c:v>
                </c:pt>
                <c:pt idx="313">
                  <c:v>165991</c:v>
                </c:pt>
                <c:pt idx="314">
                  <c:v>172522</c:v>
                </c:pt>
                <c:pt idx="315">
                  <c:v>172050</c:v>
                </c:pt>
                <c:pt idx="316">
                  <c:v>171886</c:v>
                </c:pt>
                <c:pt idx="317">
                  <c:v>171724</c:v>
                </c:pt>
                <c:pt idx="318">
                  <c:v>171654</c:v>
                </c:pt>
                <c:pt idx="319">
                  <c:v>172207</c:v>
                </c:pt>
                <c:pt idx="320">
                  <c:v>172367</c:v>
                </c:pt>
                <c:pt idx="321">
                  <c:v>172532</c:v>
                </c:pt>
                <c:pt idx="322">
                  <c:v>171782</c:v>
                </c:pt>
                <c:pt idx="323">
                  <c:v>170899</c:v>
                </c:pt>
                <c:pt idx="324">
                  <c:v>169588</c:v>
                </c:pt>
                <c:pt idx="325">
                  <c:v>169322</c:v>
                </c:pt>
                <c:pt idx="326">
                  <c:v>170305</c:v>
                </c:pt>
                <c:pt idx="327">
                  <c:v>170340</c:v>
                </c:pt>
                <c:pt idx="328">
                  <c:v>169196</c:v>
                </c:pt>
                <c:pt idx="329">
                  <c:v>168514</c:v>
                </c:pt>
                <c:pt idx="330">
                  <c:v>167764</c:v>
                </c:pt>
                <c:pt idx="331">
                  <c:v>168078</c:v>
                </c:pt>
                <c:pt idx="332">
                  <c:v>163569</c:v>
                </c:pt>
                <c:pt idx="333">
                  <c:v>144388</c:v>
                </c:pt>
                <c:pt idx="334">
                  <c:v>155832</c:v>
                </c:pt>
                <c:pt idx="335">
                  <c:v>185089</c:v>
                </c:pt>
                <c:pt idx="336">
                  <c:v>195522</c:v>
                </c:pt>
                <c:pt idx="337">
                  <c:v>183449</c:v>
                </c:pt>
                <c:pt idx="338">
                  <c:v>167369</c:v>
                </c:pt>
                <c:pt idx="339">
                  <c:v>166792</c:v>
                </c:pt>
                <c:pt idx="340">
                  <c:v>166021</c:v>
                </c:pt>
                <c:pt idx="341">
                  <c:v>165588</c:v>
                </c:pt>
                <c:pt idx="342">
                  <c:v>168381</c:v>
                </c:pt>
                <c:pt idx="343">
                  <c:v>182484</c:v>
                </c:pt>
                <c:pt idx="344">
                  <c:v>193232</c:v>
                </c:pt>
                <c:pt idx="345">
                  <c:v>189301</c:v>
                </c:pt>
                <c:pt idx="346">
                  <c:v>194102</c:v>
                </c:pt>
                <c:pt idx="347">
                  <c:v>174675</c:v>
                </c:pt>
                <c:pt idx="348">
                  <c:v>174792</c:v>
                </c:pt>
                <c:pt idx="349">
                  <c:v>174772</c:v>
                </c:pt>
                <c:pt idx="350">
                  <c:v>175731</c:v>
                </c:pt>
                <c:pt idx="351">
                  <c:v>175868</c:v>
                </c:pt>
                <c:pt idx="352">
                  <c:v>175534</c:v>
                </c:pt>
                <c:pt idx="353">
                  <c:v>174879</c:v>
                </c:pt>
                <c:pt idx="354">
                  <c:v>175220</c:v>
                </c:pt>
                <c:pt idx="355">
                  <c:v>175300</c:v>
                </c:pt>
                <c:pt idx="356">
                  <c:v>175149</c:v>
                </c:pt>
                <c:pt idx="357">
                  <c:v>174818</c:v>
                </c:pt>
                <c:pt idx="358">
                  <c:v>174266</c:v>
                </c:pt>
                <c:pt idx="359">
                  <c:v>171682</c:v>
                </c:pt>
                <c:pt idx="360">
                  <c:v>169798</c:v>
                </c:pt>
                <c:pt idx="361">
                  <c:v>164166</c:v>
                </c:pt>
                <c:pt idx="362">
                  <c:v>169153</c:v>
                </c:pt>
                <c:pt idx="363">
                  <c:v>175633</c:v>
                </c:pt>
                <c:pt idx="364">
                  <c:v>175109</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E$3:$E$368</c:f>
              <c:numCache>
                <c:formatCode>#,##0</c:formatCode>
                <c:ptCount val="366"/>
                <c:pt idx="0">
                  <c:v>419608</c:v>
                </c:pt>
                <c:pt idx="1">
                  <c:v>422360</c:v>
                </c:pt>
                <c:pt idx="2">
                  <c:v>427384</c:v>
                </c:pt>
                <c:pt idx="3">
                  <c:v>409527</c:v>
                </c:pt>
                <c:pt idx="4">
                  <c:v>370769</c:v>
                </c:pt>
                <c:pt idx="5">
                  <c:v>356103</c:v>
                </c:pt>
                <c:pt idx="6">
                  <c:v>394326</c:v>
                </c:pt>
                <c:pt idx="7">
                  <c:v>420236</c:v>
                </c:pt>
                <c:pt idx="8">
                  <c:v>438487</c:v>
                </c:pt>
                <c:pt idx="9">
                  <c:v>403782</c:v>
                </c:pt>
                <c:pt idx="10">
                  <c:v>399482</c:v>
                </c:pt>
                <c:pt idx="11">
                  <c:v>364032</c:v>
                </c:pt>
                <c:pt idx="12">
                  <c:v>346765</c:v>
                </c:pt>
                <c:pt idx="13">
                  <c:v>378317</c:v>
                </c:pt>
                <c:pt idx="14">
                  <c:v>392246</c:v>
                </c:pt>
                <c:pt idx="15">
                  <c:v>389541</c:v>
                </c:pt>
                <c:pt idx="16">
                  <c:v>440113</c:v>
                </c:pt>
                <c:pt idx="17">
                  <c:v>461693</c:v>
                </c:pt>
                <c:pt idx="18">
                  <c:v>447023</c:v>
                </c:pt>
                <c:pt idx="19">
                  <c:v>416271</c:v>
                </c:pt>
                <c:pt idx="20">
                  <c:v>461309</c:v>
                </c:pt>
                <c:pt idx="21">
                  <c:v>474865</c:v>
                </c:pt>
                <c:pt idx="22">
                  <c:v>485663</c:v>
                </c:pt>
                <c:pt idx="23">
                  <c:v>496401</c:v>
                </c:pt>
                <c:pt idx="24">
                  <c:v>496408</c:v>
                </c:pt>
                <c:pt idx="25">
                  <c:v>475442</c:v>
                </c:pt>
                <c:pt idx="26">
                  <c:v>470106</c:v>
                </c:pt>
                <c:pt idx="27">
                  <c:v>474620</c:v>
                </c:pt>
                <c:pt idx="28">
                  <c:v>518143</c:v>
                </c:pt>
                <c:pt idx="29">
                  <c:v>525654</c:v>
                </c:pt>
                <c:pt idx="30">
                  <c:v>481898</c:v>
                </c:pt>
                <c:pt idx="31">
                  <c:v>463384</c:v>
                </c:pt>
                <c:pt idx="32">
                  <c:v>434355</c:v>
                </c:pt>
                <c:pt idx="33">
                  <c:v>449221</c:v>
                </c:pt>
                <c:pt idx="34">
                  <c:v>460078</c:v>
                </c:pt>
                <c:pt idx="35">
                  <c:v>455972</c:v>
                </c:pt>
                <c:pt idx="36">
                  <c:v>479772</c:v>
                </c:pt>
                <c:pt idx="37">
                  <c:v>446251</c:v>
                </c:pt>
                <c:pt idx="38">
                  <c:v>441409</c:v>
                </c:pt>
                <c:pt idx="39">
                  <c:v>423600</c:v>
                </c:pt>
                <c:pt idx="40">
                  <c:v>427123</c:v>
                </c:pt>
                <c:pt idx="41">
                  <c:v>465788</c:v>
                </c:pt>
                <c:pt idx="42">
                  <c:v>418712</c:v>
                </c:pt>
                <c:pt idx="43">
                  <c:v>416200</c:v>
                </c:pt>
                <c:pt idx="44">
                  <c:v>411855</c:v>
                </c:pt>
                <c:pt idx="45">
                  <c:v>404154</c:v>
                </c:pt>
                <c:pt idx="46">
                  <c:v>410350</c:v>
                </c:pt>
                <c:pt idx="47">
                  <c:v>449424</c:v>
                </c:pt>
                <c:pt idx="48">
                  <c:v>477490</c:v>
                </c:pt>
                <c:pt idx="49">
                  <c:v>455538</c:v>
                </c:pt>
                <c:pt idx="50">
                  <c:v>478496</c:v>
                </c:pt>
                <c:pt idx="51">
                  <c:v>467212</c:v>
                </c:pt>
                <c:pt idx="52">
                  <c:v>492298</c:v>
                </c:pt>
                <c:pt idx="53">
                  <c:v>443428</c:v>
                </c:pt>
                <c:pt idx="54">
                  <c:v>465229</c:v>
                </c:pt>
                <c:pt idx="55">
                  <c:v>479968</c:v>
                </c:pt>
                <c:pt idx="56">
                  <c:v>494129</c:v>
                </c:pt>
                <c:pt idx="57">
                  <c:v>515026</c:v>
                </c:pt>
                <c:pt idx="58">
                  <c:v>489233</c:v>
                </c:pt>
                <c:pt idx="59">
                  <c:v>487119</c:v>
                </c:pt>
                <c:pt idx="60">
                  <c:v>488850</c:v>
                </c:pt>
                <c:pt idx="61">
                  <c:v>494293</c:v>
                </c:pt>
                <c:pt idx="62">
                  <c:v>526245</c:v>
                </c:pt>
                <c:pt idx="63">
                  <c:v>528392</c:v>
                </c:pt>
                <c:pt idx="64">
                  <c:v>514017</c:v>
                </c:pt>
                <c:pt idx="65">
                  <c:v>481956</c:v>
                </c:pt>
                <c:pt idx="66">
                  <c:v>495574</c:v>
                </c:pt>
                <c:pt idx="67">
                  <c:v>501318</c:v>
                </c:pt>
                <c:pt idx="68">
                  <c:v>491112</c:v>
                </c:pt>
                <c:pt idx="69">
                  <c:v>540589</c:v>
                </c:pt>
                <c:pt idx="70">
                  <c:v>554366</c:v>
                </c:pt>
                <c:pt idx="71">
                  <c:v>540273</c:v>
                </c:pt>
                <c:pt idx="72">
                  <c:v>537965</c:v>
                </c:pt>
                <c:pt idx="73">
                  <c:v>538625</c:v>
                </c:pt>
                <c:pt idx="74">
                  <c:v>509803</c:v>
                </c:pt>
                <c:pt idx="75">
                  <c:v>463185</c:v>
                </c:pt>
                <c:pt idx="76">
                  <c:v>494013</c:v>
                </c:pt>
                <c:pt idx="77">
                  <c:v>523066</c:v>
                </c:pt>
                <c:pt idx="78">
                  <c:v>524537</c:v>
                </c:pt>
                <c:pt idx="79">
                  <c:v>540126</c:v>
                </c:pt>
                <c:pt idx="80">
                  <c:v>560118</c:v>
                </c:pt>
                <c:pt idx="81">
                  <c:v>529734</c:v>
                </c:pt>
                <c:pt idx="82">
                  <c:v>502656</c:v>
                </c:pt>
                <c:pt idx="83">
                  <c:v>510402</c:v>
                </c:pt>
                <c:pt idx="84">
                  <c:v>467846</c:v>
                </c:pt>
                <c:pt idx="85">
                  <c:v>453253</c:v>
                </c:pt>
                <c:pt idx="86">
                  <c:v>468973</c:v>
                </c:pt>
                <c:pt idx="87">
                  <c:v>484985</c:v>
                </c:pt>
                <c:pt idx="88">
                  <c:v>484727</c:v>
                </c:pt>
                <c:pt idx="89">
                  <c:v>488707</c:v>
                </c:pt>
                <c:pt idx="90">
                  <c:v>525415</c:v>
                </c:pt>
                <c:pt idx="91">
                  <c:v>510400</c:v>
                </c:pt>
                <c:pt idx="92">
                  <c:v>522602</c:v>
                </c:pt>
                <c:pt idx="93">
                  <c:v>519606</c:v>
                </c:pt>
                <c:pt idx="94">
                  <c:v>508245</c:v>
                </c:pt>
                <c:pt idx="95">
                  <c:v>494336</c:v>
                </c:pt>
                <c:pt idx="96">
                  <c:v>468668</c:v>
                </c:pt>
                <c:pt idx="97">
                  <c:v>512122</c:v>
                </c:pt>
                <c:pt idx="98">
                  <c:v>527110</c:v>
                </c:pt>
                <c:pt idx="99">
                  <c:v>516578</c:v>
                </c:pt>
                <c:pt idx="100">
                  <c:v>512139</c:v>
                </c:pt>
                <c:pt idx="101">
                  <c:v>525452</c:v>
                </c:pt>
                <c:pt idx="102">
                  <c:v>511360</c:v>
                </c:pt>
                <c:pt idx="103">
                  <c:v>497983</c:v>
                </c:pt>
                <c:pt idx="104">
                  <c:v>550749</c:v>
                </c:pt>
                <c:pt idx="105">
                  <c:v>573709</c:v>
                </c:pt>
                <c:pt idx="106">
                  <c:v>544622</c:v>
                </c:pt>
                <c:pt idx="107">
                  <c:v>530942</c:v>
                </c:pt>
                <c:pt idx="108">
                  <c:v>519650</c:v>
                </c:pt>
                <c:pt idx="109">
                  <c:v>519691</c:v>
                </c:pt>
                <c:pt idx="110">
                  <c:v>527163</c:v>
                </c:pt>
                <c:pt idx="111">
                  <c:v>558249</c:v>
                </c:pt>
                <c:pt idx="112">
                  <c:v>558224</c:v>
                </c:pt>
                <c:pt idx="113">
                  <c:v>560997</c:v>
                </c:pt>
                <c:pt idx="114">
                  <c:v>538051</c:v>
                </c:pt>
                <c:pt idx="115">
                  <c:v>508425</c:v>
                </c:pt>
                <c:pt idx="116">
                  <c:v>475420</c:v>
                </c:pt>
                <c:pt idx="117">
                  <c:v>437893</c:v>
                </c:pt>
                <c:pt idx="118">
                  <c:v>457057</c:v>
                </c:pt>
                <c:pt idx="119">
                  <c:v>491911</c:v>
                </c:pt>
                <c:pt idx="120">
                  <c:v>491950</c:v>
                </c:pt>
                <c:pt idx="121">
                  <c:v>464841</c:v>
                </c:pt>
                <c:pt idx="122">
                  <c:v>464073</c:v>
                </c:pt>
                <c:pt idx="123">
                  <c:v>456894</c:v>
                </c:pt>
                <c:pt idx="124">
                  <c:v>439957</c:v>
                </c:pt>
                <c:pt idx="125">
                  <c:v>458332</c:v>
                </c:pt>
                <c:pt idx="126">
                  <c:v>491934</c:v>
                </c:pt>
                <c:pt idx="127">
                  <c:v>511326</c:v>
                </c:pt>
                <c:pt idx="128">
                  <c:v>498470</c:v>
                </c:pt>
                <c:pt idx="129">
                  <c:v>475945</c:v>
                </c:pt>
                <c:pt idx="130">
                  <c:v>468342</c:v>
                </c:pt>
                <c:pt idx="131">
                  <c:v>444577</c:v>
                </c:pt>
                <c:pt idx="132">
                  <c:v>492598</c:v>
                </c:pt>
                <c:pt idx="133">
                  <c:v>504013</c:v>
                </c:pt>
                <c:pt idx="134">
                  <c:v>518492</c:v>
                </c:pt>
                <c:pt idx="135">
                  <c:v>520922</c:v>
                </c:pt>
                <c:pt idx="136">
                  <c:v>531078</c:v>
                </c:pt>
                <c:pt idx="137">
                  <c:v>473058</c:v>
                </c:pt>
                <c:pt idx="138">
                  <c:v>475022</c:v>
                </c:pt>
                <c:pt idx="139">
                  <c:v>495098</c:v>
                </c:pt>
                <c:pt idx="140">
                  <c:v>506995</c:v>
                </c:pt>
                <c:pt idx="141">
                  <c:v>503298</c:v>
                </c:pt>
                <c:pt idx="142">
                  <c:v>482006</c:v>
                </c:pt>
                <c:pt idx="143">
                  <c:v>464337</c:v>
                </c:pt>
                <c:pt idx="144">
                  <c:v>432920</c:v>
                </c:pt>
                <c:pt idx="145">
                  <c:v>429737</c:v>
                </c:pt>
                <c:pt idx="146">
                  <c:v>448301</c:v>
                </c:pt>
                <c:pt idx="147">
                  <c:v>440753</c:v>
                </c:pt>
                <c:pt idx="148">
                  <c:v>441726</c:v>
                </c:pt>
                <c:pt idx="149">
                  <c:v>458388</c:v>
                </c:pt>
                <c:pt idx="150">
                  <c:v>474957</c:v>
                </c:pt>
                <c:pt idx="151">
                  <c:v>465069</c:v>
                </c:pt>
                <c:pt idx="152">
                  <c:v>470157</c:v>
                </c:pt>
                <c:pt idx="153">
                  <c:v>497047</c:v>
                </c:pt>
                <c:pt idx="154">
                  <c:v>498808</c:v>
                </c:pt>
                <c:pt idx="155">
                  <c:v>480438</c:v>
                </c:pt>
                <c:pt idx="156">
                  <c:v>494450</c:v>
                </c:pt>
                <c:pt idx="157">
                  <c:v>454727</c:v>
                </c:pt>
                <c:pt idx="158">
                  <c:v>398976</c:v>
                </c:pt>
                <c:pt idx="159">
                  <c:v>392816</c:v>
                </c:pt>
                <c:pt idx="160">
                  <c:v>373491</c:v>
                </c:pt>
                <c:pt idx="161">
                  <c:v>361638</c:v>
                </c:pt>
                <c:pt idx="162">
                  <c:v>370642</c:v>
                </c:pt>
                <c:pt idx="163">
                  <c:v>396759</c:v>
                </c:pt>
                <c:pt idx="164">
                  <c:v>379492</c:v>
                </c:pt>
                <c:pt idx="165">
                  <c:v>318269</c:v>
                </c:pt>
                <c:pt idx="166">
                  <c:v>319529</c:v>
                </c:pt>
                <c:pt idx="167">
                  <c:v>349589</c:v>
                </c:pt>
                <c:pt idx="168">
                  <c:v>354543</c:v>
                </c:pt>
                <c:pt idx="169">
                  <c:v>347500</c:v>
                </c:pt>
                <c:pt idx="170">
                  <c:v>361062</c:v>
                </c:pt>
                <c:pt idx="171">
                  <c:v>358818</c:v>
                </c:pt>
                <c:pt idx="172">
                  <c:v>331506</c:v>
                </c:pt>
                <c:pt idx="173">
                  <c:v>327692</c:v>
                </c:pt>
                <c:pt idx="174">
                  <c:v>354213</c:v>
                </c:pt>
                <c:pt idx="175">
                  <c:v>348805</c:v>
                </c:pt>
                <c:pt idx="176">
                  <c:v>361918</c:v>
                </c:pt>
                <c:pt idx="177">
                  <c:v>367485</c:v>
                </c:pt>
                <c:pt idx="178">
                  <c:v>357402</c:v>
                </c:pt>
                <c:pt idx="179">
                  <c:v>335535</c:v>
                </c:pt>
                <c:pt idx="180">
                  <c:v>319876</c:v>
                </c:pt>
                <c:pt idx="181">
                  <c:v>355337</c:v>
                </c:pt>
                <c:pt idx="182">
                  <c:v>360092</c:v>
                </c:pt>
                <c:pt idx="183">
                  <c:v>363817</c:v>
                </c:pt>
                <c:pt idx="184">
                  <c:v>392311</c:v>
                </c:pt>
                <c:pt idx="185">
                  <c:v>430601</c:v>
                </c:pt>
                <c:pt idx="186">
                  <c:v>406399</c:v>
                </c:pt>
                <c:pt idx="187">
                  <c:v>390692</c:v>
                </c:pt>
                <c:pt idx="188">
                  <c:v>406685</c:v>
                </c:pt>
                <c:pt idx="189">
                  <c:v>387095</c:v>
                </c:pt>
                <c:pt idx="190">
                  <c:v>381914</c:v>
                </c:pt>
                <c:pt idx="191">
                  <c:v>390804</c:v>
                </c:pt>
                <c:pt idx="192">
                  <c:v>438819</c:v>
                </c:pt>
                <c:pt idx="193">
                  <c:v>427002</c:v>
                </c:pt>
                <c:pt idx="194">
                  <c:v>376317</c:v>
                </c:pt>
                <c:pt idx="195">
                  <c:v>399495</c:v>
                </c:pt>
                <c:pt idx="196">
                  <c:v>529980</c:v>
                </c:pt>
                <c:pt idx="197">
                  <c:v>536771</c:v>
                </c:pt>
                <c:pt idx="198">
                  <c:v>471677</c:v>
                </c:pt>
                <c:pt idx="199">
                  <c:v>437068</c:v>
                </c:pt>
                <c:pt idx="200">
                  <c:v>401537</c:v>
                </c:pt>
                <c:pt idx="201">
                  <c:v>387946</c:v>
                </c:pt>
                <c:pt idx="202">
                  <c:v>393967</c:v>
                </c:pt>
                <c:pt idx="203">
                  <c:v>379531</c:v>
                </c:pt>
                <c:pt idx="204">
                  <c:v>379488</c:v>
                </c:pt>
                <c:pt idx="205">
                  <c:v>358311</c:v>
                </c:pt>
                <c:pt idx="206">
                  <c:v>370213</c:v>
                </c:pt>
                <c:pt idx="207">
                  <c:v>366731</c:v>
                </c:pt>
                <c:pt idx="208">
                  <c:v>383499</c:v>
                </c:pt>
                <c:pt idx="209">
                  <c:v>408853</c:v>
                </c:pt>
                <c:pt idx="210">
                  <c:v>403418</c:v>
                </c:pt>
                <c:pt idx="211">
                  <c:v>372579</c:v>
                </c:pt>
                <c:pt idx="212">
                  <c:v>379578</c:v>
                </c:pt>
                <c:pt idx="213">
                  <c:v>357088</c:v>
                </c:pt>
                <c:pt idx="214">
                  <c:v>339579</c:v>
                </c:pt>
                <c:pt idx="215">
                  <c:v>352876</c:v>
                </c:pt>
                <c:pt idx="216">
                  <c:v>467460</c:v>
                </c:pt>
                <c:pt idx="217">
                  <c:v>473409</c:v>
                </c:pt>
                <c:pt idx="218">
                  <c:v>445117</c:v>
                </c:pt>
                <c:pt idx="219">
                  <c:v>428619</c:v>
                </c:pt>
                <c:pt idx="220">
                  <c:v>408067</c:v>
                </c:pt>
                <c:pt idx="221">
                  <c:v>386850</c:v>
                </c:pt>
                <c:pt idx="222">
                  <c:v>384477</c:v>
                </c:pt>
                <c:pt idx="223">
                  <c:v>380402</c:v>
                </c:pt>
                <c:pt idx="224">
                  <c:v>448476</c:v>
                </c:pt>
                <c:pt idx="225">
                  <c:v>499151</c:v>
                </c:pt>
                <c:pt idx="226">
                  <c:v>479881</c:v>
                </c:pt>
                <c:pt idx="227">
                  <c:v>434232</c:v>
                </c:pt>
                <c:pt idx="228">
                  <c:v>409450</c:v>
                </c:pt>
                <c:pt idx="229">
                  <c:v>400693</c:v>
                </c:pt>
                <c:pt idx="230">
                  <c:v>401457</c:v>
                </c:pt>
                <c:pt idx="231">
                  <c:v>473065</c:v>
                </c:pt>
                <c:pt idx="232">
                  <c:v>528139</c:v>
                </c:pt>
                <c:pt idx="233">
                  <c:v>523790</c:v>
                </c:pt>
                <c:pt idx="234">
                  <c:v>489378</c:v>
                </c:pt>
                <c:pt idx="235">
                  <c:v>427513</c:v>
                </c:pt>
                <c:pt idx="236">
                  <c:v>410963</c:v>
                </c:pt>
                <c:pt idx="237">
                  <c:v>380664</c:v>
                </c:pt>
                <c:pt idx="238">
                  <c:v>352260</c:v>
                </c:pt>
                <c:pt idx="239">
                  <c:v>331249</c:v>
                </c:pt>
                <c:pt idx="240">
                  <c:v>350871</c:v>
                </c:pt>
                <c:pt idx="241">
                  <c:v>361196</c:v>
                </c:pt>
                <c:pt idx="242">
                  <c:v>337420</c:v>
                </c:pt>
                <c:pt idx="243">
                  <c:v>327352</c:v>
                </c:pt>
                <c:pt idx="244">
                  <c:v>372052</c:v>
                </c:pt>
                <c:pt idx="245">
                  <c:v>415496</c:v>
                </c:pt>
                <c:pt idx="246">
                  <c:v>411010</c:v>
                </c:pt>
                <c:pt idx="247">
                  <c:v>416328</c:v>
                </c:pt>
                <c:pt idx="248">
                  <c:v>386765</c:v>
                </c:pt>
                <c:pt idx="249">
                  <c:v>408393</c:v>
                </c:pt>
                <c:pt idx="250">
                  <c:v>433195</c:v>
                </c:pt>
                <c:pt idx="251">
                  <c:v>442694</c:v>
                </c:pt>
                <c:pt idx="252">
                  <c:v>438376</c:v>
                </c:pt>
                <c:pt idx="253">
                  <c:v>450542</c:v>
                </c:pt>
                <c:pt idx="254">
                  <c:v>437371</c:v>
                </c:pt>
                <c:pt idx="255">
                  <c:v>378140</c:v>
                </c:pt>
                <c:pt idx="256">
                  <c:v>350901</c:v>
                </c:pt>
                <c:pt idx="257">
                  <c:v>376183</c:v>
                </c:pt>
                <c:pt idx="258">
                  <c:v>413719</c:v>
                </c:pt>
                <c:pt idx="259">
                  <c:v>380928</c:v>
                </c:pt>
                <c:pt idx="260">
                  <c:v>371961</c:v>
                </c:pt>
                <c:pt idx="261">
                  <c:v>408879</c:v>
                </c:pt>
                <c:pt idx="262">
                  <c:v>459855</c:v>
                </c:pt>
                <c:pt idx="263">
                  <c:v>408957</c:v>
                </c:pt>
                <c:pt idx="264">
                  <c:v>466012</c:v>
                </c:pt>
                <c:pt idx="265">
                  <c:v>577882</c:v>
                </c:pt>
                <c:pt idx="266">
                  <c:v>571292</c:v>
                </c:pt>
                <c:pt idx="267">
                  <c:v>544160</c:v>
                </c:pt>
                <c:pt idx="268">
                  <c:v>479880</c:v>
                </c:pt>
                <c:pt idx="269">
                  <c:v>444681</c:v>
                </c:pt>
                <c:pt idx="270">
                  <c:v>458505</c:v>
                </c:pt>
                <c:pt idx="271">
                  <c:v>449845</c:v>
                </c:pt>
                <c:pt idx="272">
                  <c:v>435466</c:v>
                </c:pt>
                <c:pt idx="273">
                  <c:v>469753</c:v>
                </c:pt>
                <c:pt idx="274">
                  <c:v>463953</c:v>
                </c:pt>
                <c:pt idx="275">
                  <c:v>445587</c:v>
                </c:pt>
                <c:pt idx="276">
                  <c:v>435116</c:v>
                </c:pt>
                <c:pt idx="277">
                  <c:v>434023</c:v>
                </c:pt>
                <c:pt idx="278">
                  <c:v>405990</c:v>
                </c:pt>
                <c:pt idx="279">
                  <c:v>392490</c:v>
                </c:pt>
                <c:pt idx="280">
                  <c:v>379387</c:v>
                </c:pt>
                <c:pt idx="281">
                  <c:v>394448</c:v>
                </c:pt>
                <c:pt idx="282">
                  <c:v>433853</c:v>
                </c:pt>
                <c:pt idx="283">
                  <c:v>511909</c:v>
                </c:pt>
                <c:pt idx="284">
                  <c:v>480788</c:v>
                </c:pt>
                <c:pt idx="285">
                  <c:v>429025</c:v>
                </c:pt>
                <c:pt idx="286">
                  <c:v>425361</c:v>
                </c:pt>
                <c:pt idx="287">
                  <c:v>429585</c:v>
                </c:pt>
                <c:pt idx="288">
                  <c:v>441558</c:v>
                </c:pt>
                <c:pt idx="289">
                  <c:v>446988</c:v>
                </c:pt>
                <c:pt idx="290">
                  <c:v>516147</c:v>
                </c:pt>
                <c:pt idx="291">
                  <c:v>480873</c:v>
                </c:pt>
                <c:pt idx="292">
                  <c:v>402169</c:v>
                </c:pt>
                <c:pt idx="293">
                  <c:v>417650</c:v>
                </c:pt>
                <c:pt idx="294">
                  <c:v>405471</c:v>
                </c:pt>
                <c:pt idx="295">
                  <c:v>447086</c:v>
                </c:pt>
                <c:pt idx="296">
                  <c:v>493142</c:v>
                </c:pt>
                <c:pt idx="297">
                  <c:v>519200</c:v>
                </c:pt>
                <c:pt idx="298">
                  <c:v>473121</c:v>
                </c:pt>
                <c:pt idx="299">
                  <c:v>432139</c:v>
                </c:pt>
                <c:pt idx="300">
                  <c:v>440013</c:v>
                </c:pt>
                <c:pt idx="301">
                  <c:v>407337</c:v>
                </c:pt>
                <c:pt idx="302">
                  <c:v>461607</c:v>
                </c:pt>
                <c:pt idx="303">
                  <c:v>493173</c:v>
                </c:pt>
                <c:pt idx="304">
                  <c:v>473349</c:v>
                </c:pt>
                <c:pt idx="305">
                  <c:v>441434</c:v>
                </c:pt>
                <c:pt idx="306">
                  <c:v>404078</c:v>
                </c:pt>
                <c:pt idx="307">
                  <c:v>395203</c:v>
                </c:pt>
                <c:pt idx="308">
                  <c:v>366132</c:v>
                </c:pt>
                <c:pt idx="309">
                  <c:v>379489</c:v>
                </c:pt>
                <c:pt idx="310">
                  <c:v>387428</c:v>
                </c:pt>
                <c:pt idx="311">
                  <c:v>414634</c:v>
                </c:pt>
                <c:pt idx="312">
                  <c:v>411368</c:v>
                </c:pt>
                <c:pt idx="313">
                  <c:v>370124</c:v>
                </c:pt>
                <c:pt idx="314">
                  <c:v>386475</c:v>
                </c:pt>
                <c:pt idx="315">
                  <c:v>372886</c:v>
                </c:pt>
                <c:pt idx="316">
                  <c:v>378289</c:v>
                </c:pt>
                <c:pt idx="317">
                  <c:v>372007</c:v>
                </c:pt>
                <c:pt idx="318">
                  <c:v>364027</c:v>
                </c:pt>
                <c:pt idx="319">
                  <c:v>362214</c:v>
                </c:pt>
                <c:pt idx="320">
                  <c:v>370868</c:v>
                </c:pt>
                <c:pt idx="321">
                  <c:v>404312</c:v>
                </c:pt>
                <c:pt idx="322">
                  <c:v>383851</c:v>
                </c:pt>
                <c:pt idx="323">
                  <c:v>371347</c:v>
                </c:pt>
                <c:pt idx="324">
                  <c:v>368093</c:v>
                </c:pt>
                <c:pt idx="325">
                  <c:v>359386</c:v>
                </c:pt>
                <c:pt idx="326">
                  <c:v>352634</c:v>
                </c:pt>
                <c:pt idx="327">
                  <c:v>360098</c:v>
                </c:pt>
                <c:pt idx="328">
                  <c:v>361586</c:v>
                </c:pt>
                <c:pt idx="329">
                  <c:v>360996</c:v>
                </c:pt>
                <c:pt idx="330">
                  <c:v>352175</c:v>
                </c:pt>
                <c:pt idx="331">
                  <c:v>364192</c:v>
                </c:pt>
                <c:pt idx="332">
                  <c:v>366409</c:v>
                </c:pt>
                <c:pt idx="333">
                  <c:v>343633</c:v>
                </c:pt>
                <c:pt idx="334">
                  <c:v>322396</c:v>
                </c:pt>
                <c:pt idx="335">
                  <c:v>335522</c:v>
                </c:pt>
                <c:pt idx="336">
                  <c:v>359101</c:v>
                </c:pt>
                <c:pt idx="337">
                  <c:v>366173</c:v>
                </c:pt>
                <c:pt idx="338">
                  <c:v>352607</c:v>
                </c:pt>
                <c:pt idx="339">
                  <c:v>338471</c:v>
                </c:pt>
                <c:pt idx="340">
                  <c:v>317853</c:v>
                </c:pt>
                <c:pt idx="341">
                  <c:v>316791</c:v>
                </c:pt>
                <c:pt idx="342">
                  <c:v>349326</c:v>
                </c:pt>
                <c:pt idx="343">
                  <c:v>349500</c:v>
                </c:pt>
                <c:pt idx="344">
                  <c:v>363151</c:v>
                </c:pt>
                <c:pt idx="345">
                  <c:v>333410</c:v>
                </c:pt>
                <c:pt idx="346">
                  <c:v>327539</c:v>
                </c:pt>
                <c:pt idx="347">
                  <c:v>329391</c:v>
                </c:pt>
                <c:pt idx="348">
                  <c:v>310284</c:v>
                </c:pt>
                <c:pt idx="349">
                  <c:v>330411</c:v>
                </c:pt>
                <c:pt idx="350">
                  <c:v>358952</c:v>
                </c:pt>
                <c:pt idx="351">
                  <c:v>369535</c:v>
                </c:pt>
                <c:pt idx="352">
                  <c:v>360064</c:v>
                </c:pt>
                <c:pt idx="353">
                  <c:v>340465</c:v>
                </c:pt>
                <c:pt idx="354">
                  <c:v>319753</c:v>
                </c:pt>
                <c:pt idx="355">
                  <c:v>330436</c:v>
                </c:pt>
                <c:pt idx="356">
                  <c:v>334050</c:v>
                </c:pt>
                <c:pt idx="357">
                  <c:v>360160</c:v>
                </c:pt>
                <c:pt idx="358">
                  <c:v>327835</c:v>
                </c:pt>
                <c:pt idx="359">
                  <c:v>330819</c:v>
                </c:pt>
                <c:pt idx="360">
                  <c:v>324533</c:v>
                </c:pt>
                <c:pt idx="361">
                  <c:v>314486</c:v>
                </c:pt>
                <c:pt idx="362">
                  <c:v>321664</c:v>
                </c:pt>
                <c:pt idx="363">
                  <c:v>344037</c:v>
                </c:pt>
                <c:pt idx="364">
                  <c:v>335213</c:v>
                </c:pt>
              </c:numCache>
            </c:numRef>
          </c:val>
          <c:smooth val="0"/>
        </c:ser>
        <c:dLbls>
          <c:showLegendKey val="0"/>
          <c:showVal val="0"/>
          <c:showCatName val="0"/>
          <c:showSerName val="0"/>
          <c:showPercent val="0"/>
          <c:showBubbleSize val="0"/>
        </c:dLbls>
        <c:smooth val="0"/>
        <c:axId val="114484112"/>
        <c:axId val="114481392"/>
      </c:lineChart>
      <c:dateAx>
        <c:axId val="1144841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1392"/>
        <c:crosses val="autoZero"/>
        <c:auto val="0"/>
        <c:lblOffset val="100"/>
        <c:baseTimeUnit val="days"/>
        <c:majorUnit val="2"/>
        <c:majorTimeUnit val="months"/>
        <c:minorUnit val="48"/>
      </c:dateAx>
      <c:valAx>
        <c:axId val="1144813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411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32</c:f>
          <c:strCache>
            <c:ptCount val="1"/>
            <c:pt idx="0">
              <c:v>Daily electricity interchange with neigboring regions
Tennessee (TEN)</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5"/>
          <c:order val="1"/>
          <c:tx>
            <c:strRef>
              <c:f>'Daily Charts'!$AD$2</c:f>
              <c:strCache>
                <c:ptCount val="1"/>
                <c:pt idx="0">
                  <c:v>MEX</c:v>
                </c:pt>
              </c:strCache>
            </c:strRef>
          </c:tx>
          <c:spPr>
            <a:solidFill>
              <a:srgbClr val="CC8F96"/>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D$3:$AD$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4"/>
          <c:order val="2"/>
          <c:tx>
            <c:strRef>
              <c:f>'Daily Charts'!$AC$2</c:f>
              <c:strCache>
                <c:ptCount val="1"/>
                <c:pt idx="0">
                  <c:v>CAN</c:v>
                </c:pt>
              </c:strCache>
            </c:strRef>
          </c:tx>
          <c:spPr>
            <a:solidFill>
              <a:srgbClr val="FFE381"/>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C$3:$AC$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3"/>
          <c:order val="3"/>
          <c:tx>
            <c:strRef>
              <c:f>'Daily Charts'!$AB$2</c:f>
              <c:strCache>
                <c:ptCount val="1"/>
                <c:pt idx="0">
                  <c:v>TEX</c:v>
                </c:pt>
              </c:strCache>
            </c:strRef>
          </c:tx>
          <c:spPr>
            <a:solidFill>
              <a:srgbClr val="FFB084"/>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B$3:$AB$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2"/>
          <c:order val="4"/>
          <c:tx>
            <c:strRef>
              <c:f>'Daily Charts'!$AA$2</c:f>
              <c:strCache>
                <c:ptCount val="1"/>
                <c:pt idx="0">
                  <c:v>TEN</c:v>
                </c:pt>
              </c:strCache>
            </c:strRef>
          </c:tx>
          <c:spPr>
            <a:solidFill>
              <a:srgbClr val="C2BBD0"/>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A$3:$AA$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
          <c:order val="5"/>
          <c:tx>
            <c:strRef>
              <c:f>'Daily Charts'!$Z$2</c:f>
              <c:strCache>
                <c:ptCount val="1"/>
                <c:pt idx="0">
                  <c:v>SW</c:v>
                </c:pt>
              </c:strCache>
            </c:strRef>
          </c:tx>
          <c:spPr>
            <a:solidFill>
              <a:srgbClr val="A6C68E"/>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Z$3:$Z$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0"/>
          <c:order val="6"/>
          <c:tx>
            <c:strRef>
              <c:f>'Daily Charts'!$Y$2</c:f>
              <c:strCache>
                <c:ptCount val="1"/>
                <c:pt idx="0">
                  <c:v>SE</c:v>
                </c:pt>
              </c:strCache>
            </c:strRef>
          </c:tx>
          <c:spPr>
            <a:solidFill>
              <a:srgbClr val="DBB28A"/>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Y$3:$Y$366</c:f>
              <c:numCache>
                <c:formatCode>#,##0</c:formatCode>
                <c:ptCount val="364"/>
                <c:pt idx="0">
                  <c:v>9639</c:v>
                </c:pt>
                <c:pt idx="1">
                  <c:v>7894</c:v>
                </c:pt>
                <c:pt idx="2">
                  <c:v>5941</c:v>
                </c:pt>
                <c:pt idx="3">
                  <c:v>5689</c:v>
                </c:pt>
                <c:pt idx="4">
                  <c:v>22072</c:v>
                </c:pt>
                <c:pt idx="5">
                  <c:v>19515</c:v>
                </c:pt>
                <c:pt idx="6">
                  <c:v>11337</c:v>
                </c:pt>
                <c:pt idx="7">
                  <c:v>12186</c:v>
                </c:pt>
                <c:pt idx="8">
                  <c:v>17099</c:v>
                </c:pt>
                <c:pt idx="9">
                  <c:v>16301</c:v>
                </c:pt>
                <c:pt idx="10">
                  <c:v>18587</c:v>
                </c:pt>
                <c:pt idx="11">
                  <c:v>19489</c:v>
                </c:pt>
                <c:pt idx="12">
                  <c:v>16255</c:v>
                </c:pt>
                <c:pt idx="13">
                  <c:v>17408</c:v>
                </c:pt>
                <c:pt idx="14">
                  <c:v>11250</c:v>
                </c:pt>
                <c:pt idx="15">
                  <c:v>7952</c:v>
                </c:pt>
                <c:pt idx="16">
                  <c:v>14745</c:v>
                </c:pt>
                <c:pt idx="17">
                  <c:v>23130</c:v>
                </c:pt>
                <c:pt idx="18">
                  <c:v>29883</c:v>
                </c:pt>
                <c:pt idx="19">
                  <c:v>27292</c:v>
                </c:pt>
                <c:pt idx="20">
                  <c:v>29846</c:v>
                </c:pt>
                <c:pt idx="21">
                  <c:v>28036</c:v>
                </c:pt>
                <c:pt idx="22">
                  <c:v>22360</c:v>
                </c:pt>
                <c:pt idx="23">
                  <c:v>22753</c:v>
                </c:pt>
                <c:pt idx="24">
                  <c:v>24669</c:v>
                </c:pt>
                <c:pt idx="25">
                  <c:v>23432</c:v>
                </c:pt>
                <c:pt idx="26">
                  <c:v>27662</c:v>
                </c:pt>
                <c:pt idx="27">
                  <c:v>29062</c:v>
                </c:pt>
                <c:pt idx="28">
                  <c:v>25873</c:v>
                </c:pt>
                <c:pt idx="29">
                  <c:v>24667</c:v>
                </c:pt>
                <c:pt idx="30">
                  <c:v>25765</c:v>
                </c:pt>
                <c:pt idx="31">
                  <c:v>23215</c:v>
                </c:pt>
                <c:pt idx="32">
                  <c:v>24177</c:v>
                </c:pt>
                <c:pt idx="33">
                  <c:v>24628</c:v>
                </c:pt>
                <c:pt idx="34">
                  <c:v>24830</c:v>
                </c:pt>
                <c:pt idx="35">
                  <c:v>20210</c:v>
                </c:pt>
                <c:pt idx="36">
                  <c:v>16661</c:v>
                </c:pt>
                <c:pt idx="37">
                  <c:v>15145</c:v>
                </c:pt>
                <c:pt idx="38">
                  <c:v>19171</c:v>
                </c:pt>
                <c:pt idx="39">
                  <c:v>12989</c:v>
                </c:pt>
                <c:pt idx="40">
                  <c:v>11002</c:v>
                </c:pt>
                <c:pt idx="41">
                  <c:v>10177</c:v>
                </c:pt>
                <c:pt idx="42">
                  <c:v>20179</c:v>
                </c:pt>
                <c:pt idx="43">
                  <c:v>15057</c:v>
                </c:pt>
                <c:pt idx="44">
                  <c:v>11662</c:v>
                </c:pt>
                <c:pt idx="45">
                  <c:v>8137</c:v>
                </c:pt>
                <c:pt idx="46">
                  <c:v>2712</c:v>
                </c:pt>
                <c:pt idx="47">
                  <c:v>5300</c:v>
                </c:pt>
                <c:pt idx="48">
                  <c:v>12894</c:v>
                </c:pt>
                <c:pt idx="49">
                  <c:v>10336</c:v>
                </c:pt>
                <c:pt idx="50">
                  <c:v>10762</c:v>
                </c:pt>
                <c:pt idx="51">
                  <c:v>17038</c:v>
                </c:pt>
                <c:pt idx="52">
                  <c:v>18612</c:v>
                </c:pt>
                <c:pt idx="53">
                  <c:v>13633</c:v>
                </c:pt>
                <c:pt idx="54">
                  <c:v>14627</c:v>
                </c:pt>
                <c:pt idx="55">
                  <c:v>20556</c:v>
                </c:pt>
                <c:pt idx="56">
                  <c:v>23337</c:v>
                </c:pt>
                <c:pt idx="57">
                  <c:v>20805</c:v>
                </c:pt>
                <c:pt idx="58">
                  <c:v>27063</c:v>
                </c:pt>
                <c:pt idx="59">
                  <c:v>0</c:v>
                </c:pt>
                <c:pt idx="60">
                  <c:v>20413</c:v>
                </c:pt>
                <c:pt idx="61">
                  <c:v>20218</c:v>
                </c:pt>
                <c:pt idx="62">
                  <c:v>0</c:v>
                </c:pt>
                <c:pt idx="63">
                  <c:v>22215</c:v>
                </c:pt>
                <c:pt idx="64">
                  <c:v>18021</c:v>
                </c:pt>
                <c:pt idx="65">
                  <c:v>22495</c:v>
                </c:pt>
                <c:pt idx="66">
                  <c:v>22425</c:v>
                </c:pt>
                <c:pt idx="67">
                  <c:v>23953</c:v>
                </c:pt>
                <c:pt idx="68">
                  <c:v>27111</c:v>
                </c:pt>
                <c:pt idx="69">
                  <c:v>23893</c:v>
                </c:pt>
                <c:pt idx="70">
                  <c:v>13675</c:v>
                </c:pt>
                <c:pt idx="71">
                  <c:v>2399</c:v>
                </c:pt>
                <c:pt idx="72">
                  <c:v>0</c:v>
                </c:pt>
                <c:pt idx="73">
                  <c:v>23507</c:v>
                </c:pt>
                <c:pt idx="74">
                  <c:v>17487</c:v>
                </c:pt>
                <c:pt idx="75">
                  <c:v>17696</c:v>
                </c:pt>
                <c:pt idx="76">
                  <c:v>24677</c:v>
                </c:pt>
                <c:pt idx="77">
                  <c:v>22666</c:v>
                </c:pt>
                <c:pt idx="78">
                  <c:v>22835</c:v>
                </c:pt>
                <c:pt idx="79">
                  <c:v>18728</c:v>
                </c:pt>
                <c:pt idx="80">
                  <c:v>12972</c:v>
                </c:pt>
                <c:pt idx="81">
                  <c:v>19494</c:v>
                </c:pt>
                <c:pt idx="82">
                  <c:v>19457</c:v>
                </c:pt>
                <c:pt idx="83">
                  <c:v>24486</c:v>
                </c:pt>
                <c:pt idx="84">
                  <c:v>17026</c:v>
                </c:pt>
                <c:pt idx="85">
                  <c:v>15618</c:v>
                </c:pt>
                <c:pt idx="86">
                  <c:v>13792</c:v>
                </c:pt>
                <c:pt idx="87">
                  <c:v>14327</c:v>
                </c:pt>
                <c:pt idx="88">
                  <c:v>15871</c:v>
                </c:pt>
                <c:pt idx="89">
                  <c:v>16133</c:v>
                </c:pt>
                <c:pt idx="90">
                  <c:v>20740</c:v>
                </c:pt>
                <c:pt idx="91">
                  <c:v>23826</c:v>
                </c:pt>
                <c:pt idx="92">
                  <c:v>18466</c:v>
                </c:pt>
                <c:pt idx="93">
                  <c:v>16287</c:v>
                </c:pt>
                <c:pt idx="94">
                  <c:v>14547</c:v>
                </c:pt>
                <c:pt idx="95">
                  <c:v>15052</c:v>
                </c:pt>
                <c:pt idx="96">
                  <c:v>13676</c:v>
                </c:pt>
                <c:pt idx="97">
                  <c:v>14167</c:v>
                </c:pt>
                <c:pt idx="98">
                  <c:v>8895</c:v>
                </c:pt>
                <c:pt idx="99">
                  <c:v>16934</c:v>
                </c:pt>
                <c:pt idx="100">
                  <c:v>19236</c:v>
                </c:pt>
                <c:pt idx="101">
                  <c:v>19734</c:v>
                </c:pt>
                <c:pt idx="102">
                  <c:v>18546</c:v>
                </c:pt>
                <c:pt idx="103">
                  <c:v>16474</c:v>
                </c:pt>
                <c:pt idx="104">
                  <c:v>13854</c:v>
                </c:pt>
                <c:pt idx="105">
                  <c:v>13386</c:v>
                </c:pt>
                <c:pt idx="106">
                  <c:v>18590</c:v>
                </c:pt>
                <c:pt idx="107">
                  <c:v>23238</c:v>
                </c:pt>
                <c:pt idx="108">
                  <c:v>25856</c:v>
                </c:pt>
                <c:pt idx="109">
                  <c:v>22929</c:v>
                </c:pt>
                <c:pt idx="110">
                  <c:v>23483</c:v>
                </c:pt>
                <c:pt idx="111">
                  <c:v>15837</c:v>
                </c:pt>
                <c:pt idx="112">
                  <c:v>21617</c:v>
                </c:pt>
                <c:pt idx="113">
                  <c:v>23684</c:v>
                </c:pt>
                <c:pt idx="114">
                  <c:v>29454</c:v>
                </c:pt>
                <c:pt idx="115">
                  <c:v>23686</c:v>
                </c:pt>
                <c:pt idx="116">
                  <c:v>13234</c:v>
                </c:pt>
                <c:pt idx="117">
                  <c:v>1684</c:v>
                </c:pt>
                <c:pt idx="118">
                  <c:v>3324</c:v>
                </c:pt>
                <c:pt idx="119">
                  <c:v>3809</c:v>
                </c:pt>
                <c:pt idx="120">
                  <c:v>11629</c:v>
                </c:pt>
                <c:pt idx="121">
                  <c:v>10987</c:v>
                </c:pt>
                <c:pt idx="122">
                  <c:v>12898</c:v>
                </c:pt>
                <c:pt idx="123">
                  <c:v>15301</c:v>
                </c:pt>
                <c:pt idx="124">
                  <c:v>6549</c:v>
                </c:pt>
                <c:pt idx="125">
                  <c:v>11544</c:v>
                </c:pt>
                <c:pt idx="126">
                  <c:v>10072</c:v>
                </c:pt>
                <c:pt idx="127">
                  <c:v>13194</c:v>
                </c:pt>
                <c:pt idx="128">
                  <c:v>21658</c:v>
                </c:pt>
                <c:pt idx="129">
                  <c:v>12892</c:v>
                </c:pt>
                <c:pt idx="130">
                  <c:v>18453</c:v>
                </c:pt>
                <c:pt idx="131">
                  <c:v>21090</c:v>
                </c:pt>
                <c:pt idx="132">
                  <c:v>18694</c:v>
                </c:pt>
                <c:pt idx="133">
                  <c:v>14718</c:v>
                </c:pt>
                <c:pt idx="134">
                  <c:v>20062</c:v>
                </c:pt>
                <c:pt idx="135">
                  <c:v>13888</c:v>
                </c:pt>
                <c:pt idx="136">
                  <c:v>12600</c:v>
                </c:pt>
                <c:pt idx="137">
                  <c:v>13015</c:v>
                </c:pt>
                <c:pt idx="138">
                  <c:v>18050</c:v>
                </c:pt>
                <c:pt idx="139">
                  <c:v>9850</c:v>
                </c:pt>
                <c:pt idx="140">
                  <c:v>15056</c:v>
                </c:pt>
                <c:pt idx="141">
                  <c:v>11259</c:v>
                </c:pt>
                <c:pt idx="142">
                  <c:v>8641</c:v>
                </c:pt>
                <c:pt idx="143">
                  <c:v>9578</c:v>
                </c:pt>
                <c:pt idx="144">
                  <c:v>15216</c:v>
                </c:pt>
                <c:pt idx="145">
                  <c:v>16931</c:v>
                </c:pt>
                <c:pt idx="146">
                  <c:v>17934</c:v>
                </c:pt>
                <c:pt idx="147">
                  <c:v>16505</c:v>
                </c:pt>
                <c:pt idx="148">
                  <c:v>14488</c:v>
                </c:pt>
                <c:pt idx="149">
                  <c:v>21401</c:v>
                </c:pt>
                <c:pt idx="150">
                  <c:v>24023</c:v>
                </c:pt>
                <c:pt idx="151">
                  <c:v>14114</c:v>
                </c:pt>
                <c:pt idx="152">
                  <c:v>17731</c:v>
                </c:pt>
                <c:pt idx="153">
                  <c:v>0</c:v>
                </c:pt>
                <c:pt idx="154">
                  <c:v>21808</c:v>
                </c:pt>
                <c:pt idx="155">
                  <c:v>22718</c:v>
                </c:pt>
                <c:pt idx="156">
                  <c:v>30973</c:v>
                </c:pt>
                <c:pt idx="157">
                  <c:v>31405</c:v>
                </c:pt>
                <c:pt idx="158">
                  <c:v>17638</c:v>
                </c:pt>
                <c:pt idx="159">
                  <c:v>18348</c:v>
                </c:pt>
                <c:pt idx="160">
                  <c:v>19296</c:v>
                </c:pt>
                <c:pt idx="161">
                  <c:v>17105</c:v>
                </c:pt>
                <c:pt idx="162">
                  <c:v>12724</c:v>
                </c:pt>
                <c:pt idx="163">
                  <c:v>15041</c:v>
                </c:pt>
                <c:pt idx="164">
                  <c:v>12761</c:v>
                </c:pt>
                <c:pt idx="165">
                  <c:v>7537</c:v>
                </c:pt>
                <c:pt idx="166">
                  <c:v>6562</c:v>
                </c:pt>
                <c:pt idx="167">
                  <c:v>10426</c:v>
                </c:pt>
                <c:pt idx="168">
                  <c:v>11766</c:v>
                </c:pt>
                <c:pt idx="169">
                  <c:v>15427</c:v>
                </c:pt>
                <c:pt idx="170">
                  <c:v>14066</c:v>
                </c:pt>
                <c:pt idx="171">
                  <c:v>13818</c:v>
                </c:pt>
                <c:pt idx="172">
                  <c:v>-353</c:v>
                </c:pt>
                <c:pt idx="173">
                  <c:v>687</c:v>
                </c:pt>
                <c:pt idx="174">
                  <c:v>6686</c:v>
                </c:pt>
                <c:pt idx="175">
                  <c:v>2660</c:v>
                </c:pt>
                <c:pt idx="176">
                  <c:v>-1173</c:v>
                </c:pt>
                <c:pt idx="177">
                  <c:v>3173</c:v>
                </c:pt>
                <c:pt idx="178">
                  <c:v>-1044</c:v>
                </c:pt>
                <c:pt idx="179">
                  <c:v>7483</c:v>
                </c:pt>
                <c:pt idx="180">
                  <c:v>11021</c:v>
                </c:pt>
                <c:pt idx="181">
                  <c:v>12699</c:v>
                </c:pt>
                <c:pt idx="182">
                  <c:v>11958</c:v>
                </c:pt>
                <c:pt idx="183">
                  <c:v>10146</c:v>
                </c:pt>
                <c:pt idx="184">
                  <c:v>8911</c:v>
                </c:pt>
                <c:pt idx="185">
                  <c:v>8293</c:v>
                </c:pt>
                <c:pt idx="186">
                  <c:v>11311</c:v>
                </c:pt>
                <c:pt idx="187">
                  <c:v>12254</c:v>
                </c:pt>
                <c:pt idx="188">
                  <c:v>11545</c:v>
                </c:pt>
                <c:pt idx="189">
                  <c:v>-768</c:v>
                </c:pt>
                <c:pt idx="190">
                  <c:v>1102</c:v>
                </c:pt>
                <c:pt idx="191">
                  <c:v>-5016</c:v>
                </c:pt>
                <c:pt idx="192">
                  <c:v>-8729</c:v>
                </c:pt>
                <c:pt idx="193">
                  <c:v>6621</c:v>
                </c:pt>
                <c:pt idx="194">
                  <c:v>5981</c:v>
                </c:pt>
                <c:pt idx="195">
                  <c:v>4100</c:v>
                </c:pt>
                <c:pt idx="196">
                  <c:v>1808</c:v>
                </c:pt>
                <c:pt idx="197">
                  <c:v>20942</c:v>
                </c:pt>
                <c:pt idx="198">
                  <c:v>19668</c:v>
                </c:pt>
                <c:pt idx="199">
                  <c:v>6571</c:v>
                </c:pt>
                <c:pt idx="200">
                  <c:v>811</c:v>
                </c:pt>
                <c:pt idx="201">
                  <c:v>-487</c:v>
                </c:pt>
                <c:pt idx="202">
                  <c:v>-1991</c:v>
                </c:pt>
                <c:pt idx="203">
                  <c:v>343</c:v>
                </c:pt>
                <c:pt idx="204">
                  <c:v>2075</c:v>
                </c:pt>
                <c:pt idx="205">
                  <c:v>-1333</c:v>
                </c:pt>
                <c:pt idx="206">
                  <c:v>-1958</c:v>
                </c:pt>
                <c:pt idx="207">
                  <c:v>4025</c:v>
                </c:pt>
                <c:pt idx="208">
                  <c:v>-604</c:v>
                </c:pt>
                <c:pt idx="209">
                  <c:v>-2598</c:v>
                </c:pt>
                <c:pt idx="210">
                  <c:v>3109</c:v>
                </c:pt>
                <c:pt idx="211">
                  <c:v>7553</c:v>
                </c:pt>
                <c:pt idx="212">
                  <c:v>7430</c:v>
                </c:pt>
                <c:pt idx="213">
                  <c:v>5632</c:v>
                </c:pt>
                <c:pt idx="214">
                  <c:v>14429</c:v>
                </c:pt>
                <c:pt idx="215">
                  <c:v>8912</c:v>
                </c:pt>
                <c:pt idx="216">
                  <c:v>2827</c:v>
                </c:pt>
                <c:pt idx="217">
                  <c:v>11806</c:v>
                </c:pt>
                <c:pt idx="218">
                  <c:v>12643</c:v>
                </c:pt>
                <c:pt idx="219">
                  <c:v>15816</c:v>
                </c:pt>
                <c:pt idx="220">
                  <c:v>11740</c:v>
                </c:pt>
                <c:pt idx="221">
                  <c:v>4229</c:v>
                </c:pt>
                <c:pt idx="222">
                  <c:v>4344</c:v>
                </c:pt>
                <c:pt idx="223">
                  <c:v>2555</c:v>
                </c:pt>
                <c:pt idx="224">
                  <c:v>-7484</c:v>
                </c:pt>
                <c:pt idx="225">
                  <c:v>5745</c:v>
                </c:pt>
                <c:pt idx="226">
                  <c:v>14201</c:v>
                </c:pt>
                <c:pt idx="227">
                  <c:v>8336</c:v>
                </c:pt>
                <c:pt idx="228">
                  <c:v>-2232</c:v>
                </c:pt>
                <c:pt idx="229">
                  <c:v>-6396</c:v>
                </c:pt>
                <c:pt idx="230">
                  <c:v>-4605</c:v>
                </c:pt>
                <c:pt idx="231">
                  <c:v>-2551</c:v>
                </c:pt>
                <c:pt idx="232">
                  <c:v>13008</c:v>
                </c:pt>
                <c:pt idx="233">
                  <c:v>28062</c:v>
                </c:pt>
                <c:pt idx="234">
                  <c:v>22498</c:v>
                </c:pt>
                <c:pt idx="235">
                  <c:v>12699</c:v>
                </c:pt>
                <c:pt idx="236">
                  <c:v>17430</c:v>
                </c:pt>
                <c:pt idx="237">
                  <c:v>12306</c:v>
                </c:pt>
                <c:pt idx="238">
                  <c:v>12897</c:v>
                </c:pt>
                <c:pt idx="239">
                  <c:v>15122</c:v>
                </c:pt>
                <c:pt idx="240">
                  <c:v>8650</c:v>
                </c:pt>
                <c:pt idx="241">
                  <c:v>1067</c:v>
                </c:pt>
                <c:pt idx="242">
                  <c:v>131</c:v>
                </c:pt>
                <c:pt idx="243">
                  <c:v>4358</c:v>
                </c:pt>
                <c:pt idx="244">
                  <c:v>1331</c:v>
                </c:pt>
                <c:pt idx="245">
                  <c:v>2104</c:v>
                </c:pt>
                <c:pt idx="246">
                  <c:v>10534</c:v>
                </c:pt>
                <c:pt idx="247">
                  <c:v>7335</c:v>
                </c:pt>
                <c:pt idx="248">
                  <c:v>-2801</c:v>
                </c:pt>
                <c:pt idx="249">
                  <c:v>-6460</c:v>
                </c:pt>
                <c:pt idx="250">
                  <c:v>-375</c:v>
                </c:pt>
                <c:pt idx="251">
                  <c:v>-5164</c:v>
                </c:pt>
                <c:pt idx="252">
                  <c:v>-1278</c:v>
                </c:pt>
                <c:pt idx="253">
                  <c:v>5017</c:v>
                </c:pt>
                <c:pt idx="254">
                  <c:v>10072</c:v>
                </c:pt>
                <c:pt idx="255">
                  <c:v>5151</c:v>
                </c:pt>
                <c:pt idx="256">
                  <c:v>5876</c:v>
                </c:pt>
                <c:pt idx="257">
                  <c:v>-5869</c:v>
                </c:pt>
                <c:pt idx="258">
                  <c:v>-1837</c:v>
                </c:pt>
                <c:pt idx="259">
                  <c:v>-1930</c:v>
                </c:pt>
                <c:pt idx="260">
                  <c:v>-337</c:v>
                </c:pt>
                <c:pt idx="261">
                  <c:v>-4132</c:v>
                </c:pt>
                <c:pt idx="262">
                  <c:v>2793</c:v>
                </c:pt>
                <c:pt idx="263">
                  <c:v>13695</c:v>
                </c:pt>
                <c:pt idx="264">
                  <c:v>10798</c:v>
                </c:pt>
                <c:pt idx="265">
                  <c:v>19610</c:v>
                </c:pt>
                <c:pt idx="266">
                  <c:v>27147</c:v>
                </c:pt>
                <c:pt idx="267">
                  <c:v>24579</c:v>
                </c:pt>
                <c:pt idx="268">
                  <c:v>15593</c:v>
                </c:pt>
                <c:pt idx="269">
                  <c:v>6524</c:v>
                </c:pt>
                <c:pt idx="270">
                  <c:v>4628</c:v>
                </c:pt>
                <c:pt idx="271">
                  <c:v>-72</c:v>
                </c:pt>
                <c:pt idx="272">
                  <c:v>2206</c:v>
                </c:pt>
                <c:pt idx="273">
                  <c:v>4335</c:v>
                </c:pt>
                <c:pt idx="274">
                  <c:v>10398</c:v>
                </c:pt>
                <c:pt idx="275">
                  <c:v>10321</c:v>
                </c:pt>
                <c:pt idx="276">
                  <c:v>11651</c:v>
                </c:pt>
                <c:pt idx="277">
                  <c:v>19348</c:v>
                </c:pt>
                <c:pt idx="278">
                  <c:v>21614</c:v>
                </c:pt>
                <c:pt idx="279">
                  <c:v>13086</c:v>
                </c:pt>
                <c:pt idx="280">
                  <c:v>6322</c:v>
                </c:pt>
                <c:pt idx="281">
                  <c:v>5735</c:v>
                </c:pt>
                <c:pt idx="282">
                  <c:v>4523</c:v>
                </c:pt>
                <c:pt idx="283">
                  <c:v>9335</c:v>
                </c:pt>
                <c:pt idx="284">
                  <c:v>17027</c:v>
                </c:pt>
                <c:pt idx="285">
                  <c:v>23675</c:v>
                </c:pt>
                <c:pt idx="286">
                  <c:v>5456</c:v>
                </c:pt>
                <c:pt idx="287">
                  <c:v>3329</c:v>
                </c:pt>
                <c:pt idx="288">
                  <c:v>2944</c:v>
                </c:pt>
                <c:pt idx="289">
                  <c:v>-1650</c:v>
                </c:pt>
                <c:pt idx="290">
                  <c:v>3862</c:v>
                </c:pt>
                <c:pt idx="291">
                  <c:v>13170</c:v>
                </c:pt>
                <c:pt idx="292">
                  <c:v>7484</c:v>
                </c:pt>
                <c:pt idx="293">
                  <c:v>8341</c:v>
                </c:pt>
                <c:pt idx="294">
                  <c:v>-1775</c:v>
                </c:pt>
                <c:pt idx="295">
                  <c:v>-10201</c:v>
                </c:pt>
                <c:pt idx="296">
                  <c:v>9007</c:v>
                </c:pt>
                <c:pt idx="297">
                  <c:v>21146</c:v>
                </c:pt>
                <c:pt idx="298">
                  <c:v>17689</c:v>
                </c:pt>
                <c:pt idx="299">
                  <c:v>8979</c:v>
                </c:pt>
                <c:pt idx="300">
                  <c:v>2104</c:v>
                </c:pt>
                <c:pt idx="301">
                  <c:v>4906</c:v>
                </c:pt>
                <c:pt idx="302">
                  <c:v>-1431</c:v>
                </c:pt>
                <c:pt idx="303">
                  <c:v>4027</c:v>
                </c:pt>
                <c:pt idx="304">
                  <c:v>7612</c:v>
                </c:pt>
                <c:pt idx="305">
                  <c:v>4184</c:v>
                </c:pt>
                <c:pt idx="306">
                  <c:v>5076</c:v>
                </c:pt>
                <c:pt idx="307">
                  <c:v>-144</c:v>
                </c:pt>
                <c:pt idx="308">
                  <c:v>-2082</c:v>
                </c:pt>
                <c:pt idx="309">
                  <c:v>-2656</c:v>
                </c:pt>
                <c:pt idx="310">
                  <c:v>8386</c:v>
                </c:pt>
                <c:pt idx="311">
                  <c:v>6931</c:v>
                </c:pt>
                <c:pt idx="312">
                  <c:v>10691</c:v>
                </c:pt>
                <c:pt idx="313">
                  <c:v>13159</c:v>
                </c:pt>
                <c:pt idx="314">
                  <c:v>5089</c:v>
                </c:pt>
                <c:pt idx="315">
                  <c:v>-5399</c:v>
                </c:pt>
                <c:pt idx="316">
                  <c:v>-5348</c:v>
                </c:pt>
                <c:pt idx="317">
                  <c:v>293</c:v>
                </c:pt>
                <c:pt idx="318">
                  <c:v>5698</c:v>
                </c:pt>
                <c:pt idx="319">
                  <c:v>-9656</c:v>
                </c:pt>
                <c:pt idx="320">
                  <c:v>-5539</c:v>
                </c:pt>
                <c:pt idx="321">
                  <c:v>-8617</c:v>
                </c:pt>
                <c:pt idx="322">
                  <c:v>-5828</c:v>
                </c:pt>
                <c:pt idx="323">
                  <c:v>-5944</c:v>
                </c:pt>
                <c:pt idx="324">
                  <c:v>5236</c:v>
                </c:pt>
                <c:pt idx="325">
                  <c:v>1640</c:v>
                </c:pt>
                <c:pt idx="326">
                  <c:v>3531</c:v>
                </c:pt>
                <c:pt idx="327">
                  <c:v>-211</c:v>
                </c:pt>
                <c:pt idx="328">
                  <c:v>-3090</c:v>
                </c:pt>
                <c:pt idx="329">
                  <c:v>105</c:v>
                </c:pt>
                <c:pt idx="330">
                  <c:v>7527</c:v>
                </c:pt>
                <c:pt idx="331">
                  <c:v>3503</c:v>
                </c:pt>
                <c:pt idx="332">
                  <c:v>10639</c:v>
                </c:pt>
                <c:pt idx="333">
                  <c:v>9272</c:v>
                </c:pt>
                <c:pt idx="334">
                  <c:v>9118</c:v>
                </c:pt>
                <c:pt idx="335">
                  <c:v>9753</c:v>
                </c:pt>
                <c:pt idx="336">
                  <c:v>8887</c:v>
                </c:pt>
                <c:pt idx="337">
                  <c:v>10670</c:v>
                </c:pt>
                <c:pt idx="338">
                  <c:v>9163</c:v>
                </c:pt>
                <c:pt idx="339">
                  <c:v>4718</c:v>
                </c:pt>
                <c:pt idx="340">
                  <c:v>1785</c:v>
                </c:pt>
                <c:pt idx="341">
                  <c:v>2213</c:v>
                </c:pt>
                <c:pt idx="342">
                  <c:v>2470</c:v>
                </c:pt>
                <c:pt idx="343">
                  <c:v>5344</c:v>
                </c:pt>
                <c:pt idx="344">
                  <c:v>11602</c:v>
                </c:pt>
                <c:pt idx="345">
                  <c:v>21112</c:v>
                </c:pt>
                <c:pt idx="346">
                  <c:v>21962</c:v>
                </c:pt>
                <c:pt idx="347">
                  <c:v>21254</c:v>
                </c:pt>
                <c:pt idx="348">
                  <c:v>22345</c:v>
                </c:pt>
                <c:pt idx="349">
                  <c:v>22483</c:v>
                </c:pt>
                <c:pt idx="350">
                  <c:v>11312</c:v>
                </c:pt>
                <c:pt idx="351">
                  <c:v>7485</c:v>
                </c:pt>
                <c:pt idx="352">
                  <c:v>12076</c:v>
                </c:pt>
                <c:pt idx="353">
                  <c:v>14995</c:v>
                </c:pt>
                <c:pt idx="354">
                  <c:v>10749</c:v>
                </c:pt>
                <c:pt idx="355">
                  <c:v>11154</c:v>
                </c:pt>
                <c:pt idx="356">
                  <c:v>12490</c:v>
                </c:pt>
                <c:pt idx="357">
                  <c:v>12079</c:v>
                </c:pt>
                <c:pt idx="358">
                  <c:v>15153</c:v>
                </c:pt>
                <c:pt idx="359">
                  <c:v>10914</c:v>
                </c:pt>
                <c:pt idx="360">
                  <c:v>10857</c:v>
                </c:pt>
                <c:pt idx="361">
                  <c:v>18211</c:v>
                </c:pt>
                <c:pt idx="362">
                  <c:v>16406</c:v>
                </c:pt>
                <c:pt idx="363">
                  <c:v>14302</c:v>
                </c:pt>
              </c:numCache>
            </c:numRef>
          </c:val>
        </c:ser>
        <c:ser>
          <c:idx val="18"/>
          <c:order val="7"/>
          <c:tx>
            <c:strRef>
              <c:f>'Daily Charts'!$X$2</c:f>
              <c:strCache>
                <c:ptCount val="1"/>
                <c:pt idx="0">
                  <c:v>NY</c:v>
                </c:pt>
              </c:strCache>
            </c:strRef>
          </c:tx>
          <c:spPr>
            <a:solidFill>
              <a:srgbClr val="73C5E9"/>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X$3:$X$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7"/>
          <c:order val="8"/>
          <c:tx>
            <c:strRef>
              <c:f>'Daily Charts'!$W$2</c:f>
              <c:strCache>
                <c:ptCount val="1"/>
                <c:pt idx="0">
                  <c:v>NW</c:v>
                </c:pt>
              </c:strCache>
            </c:strRef>
          </c:tx>
          <c:spPr>
            <a:solidFill>
              <a:srgbClr val="707070"/>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W$3:$W$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6"/>
          <c:order val="9"/>
          <c:tx>
            <c:strRef>
              <c:f>'Daily Charts'!$V$2</c:f>
              <c:strCache>
                <c:ptCount val="1"/>
                <c:pt idx="0">
                  <c:v>NE</c:v>
                </c:pt>
              </c:strCache>
            </c:strRef>
          </c:tx>
          <c:spPr>
            <a:solidFill>
              <a:srgbClr val="A33340"/>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5"/>
          <c:order val="10"/>
          <c:tx>
            <c:strRef>
              <c:f>'Daily Charts'!$U$2</c:f>
              <c:strCache>
                <c:ptCount val="1"/>
                <c:pt idx="0">
                  <c:v>MIDW</c:v>
                </c:pt>
              </c:strCache>
            </c:strRef>
          </c:tx>
          <c:spPr>
            <a:solidFill>
              <a:srgbClr val="FFC702"/>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U$3:$U$366</c:f>
              <c:numCache>
                <c:formatCode>#,##0</c:formatCode>
                <c:ptCount val="364"/>
                <c:pt idx="0">
                  <c:v>-15338</c:v>
                </c:pt>
                <c:pt idx="1">
                  <c:v>-8009</c:v>
                </c:pt>
                <c:pt idx="2">
                  <c:v>-9180</c:v>
                </c:pt>
                <c:pt idx="3">
                  <c:v>-5128</c:v>
                </c:pt>
                <c:pt idx="4">
                  <c:v>-11416</c:v>
                </c:pt>
                <c:pt idx="5">
                  <c:v>-11765</c:v>
                </c:pt>
                <c:pt idx="6">
                  <c:v>-8589</c:v>
                </c:pt>
                <c:pt idx="7">
                  <c:v>-10929</c:v>
                </c:pt>
                <c:pt idx="8">
                  <c:v>-18845</c:v>
                </c:pt>
                <c:pt idx="9">
                  <c:v>-19355</c:v>
                </c:pt>
                <c:pt idx="10">
                  <c:v>-9959</c:v>
                </c:pt>
                <c:pt idx="11">
                  <c:v>-17096</c:v>
                </c:pt>
                <c:pt idx="12">
                  <c:v>-9532</c:v>
                </c:pt>
                <c:pt idx="13">
                  <c:v>-9961</c:v>
                </c:pt>
                <c:pt idx="14">
                  <c:v>-469</c:v>
                </c:pt>
                <c:pt idx="15">
                  <c:v>-855</c:v>
                </c:pt>
                <c:pt idx="16">
                  <c:v>-12497</c:v>
                </c:pt>
                <c:pt idx="17">
                  <c:v>-27937</c:v>
                </c:pt>
                <c:pt idx="18">
                  <c:v>-35078</c:v>
                </c:pt>
                <c:pt idx="19">
                  <c:v>-31740</c:v>
                </c:pt>
                <c:pt idx="20">
                  <c:v>-35951</c:v>
                </c:pt>
                <c:pt idx="21">
                  <c:v>-35486</c:v>
                </c:pt>
                <c:pt idx="22">
                  <c:v>-21282</c:v>
                </c:pt>
                <c:pt idx="23">
                  <c:v>-22786</c:v>
                </c:pt>
                <c:pt idx="24">
                  <c:v>-31543</c:v>
                </c:pt>
                <c:pt idx="25">
                  <c:v>-29308</c:v>
                </c:pt>
                <c:pt idx="26">
                  <c:v>-35014</c:v>
                </c:pt>
                <c:pt idx="27">
                  <c:v>-36066</c:v>
                </c:pt>
                <c:pt idx="28">
                  <c:v>-33358</c:v>
                </c:pt>
                <c:pt idx="29">
                  <c:v>-24936</c:v>
                </c:pt>
                <c:pt idx="30">
                  <c:v>-30561</c:v>
                </c:pt>
                <c:pt idx="31">
                  <c:v>-26544</c:v>
                </c:pt>
                <c:pt idx="32">
                  <c:v>-35576</c:v>
                </c:pt>
                <c:pt idx="33">
                  <c:v>-26032</c:v>
                </c:pt>
                <c:pt idx="34">
                  <c:v>-24679</c:v>
                </c:pt>
                <c:pt idx="35">
                  <c:v>-18156</c:v>
                </c:pt>
                <c:pt idx="36">
                  <c:v>-23161</c:v>
                </c:pt>
                <c:pt idx="37">
                  <c:v>-19321</c:v>
                </c:pt>
                <c:pt idx="38">
                  <c:v>-23141</c:v>
                </c:pt>
                <c:pt idx="39">
                  <c:v>-9391</c:v>
                </c:pt>
                <c:pt idx="40">
                  <c:v>-4449</c:v>
                </c:pt>
                <c:pt idx="41">
                  <c:v>-11144</c:v>
                </c:pt>
                <c:pt idx="42">
                  <c:v>-15596</c:v>
                </c:pt>
                <c:pt idx="43">
                  <c:v>-19220</c:v>
                </c:pt>
                <c:pt idx="44">
                  <c:v>-11718</c:v>
                </c:pt>
                <c:pt idx="45">
                  <c:v>-11391</c:v>
                </c:pt>
                <c:pt idx="46">
                  <c:v>-13206</c:v>
                </c:pt>
                <c:pt idx="47">
                  <c:v>-13415</c:v>
                </c:pt>
                <c:pt idx="48">
                  <c:v>-24935</c:v>
                </c:pt>
                <c:pt idx="49">
                  <c:v>-19104</c:v>
                </c:pt>
                <c:pt idx="50">
                  <c:v>-21811</c:v>
                </c:pt>
                <c:pt idx="51">
                  <c:v>-22642</c:v>
                </c:pt>
                <c:pt idx="52">
                  <c:v>-19193</c:v>
                </c:pt>
                <c:pt idx="53">
                  <c:v>-9972</c:v>
                </c:pt>
                <c:pt idx="54">
                  <c:v>-7052</c:v>
                </c:pt>
                <c:pt idx="55">
                  <c:v>-32490</c:v>
                </c:pt>
                <c:pt idx="56">
                  <c:v>-34421</c:v>
                </c:pt>
                <c:pt idx="57">
                  <c:v>-27805</c:v>
                </c:pt>
                <c:pt idx="58">
                  <c:v>-39020</c:v>
                </c:pt>
                <c:pt idx="59">
                  <c:v>0</c:v>
                </c:pt>
                <c:pt idx="60">
                  <c:v>-33643</c:v>
                </c:pt>
                <c:pt idx="61">
                  <c:v>-27256</c:v>
                </c:pt>
                <c:pt idx="62">
                  <c:v>0</c:v>
                </c:pt>
                <c:pt idx="63">
                  <c:v>-30258</c:v>
                </c:pt>
                <c:pt idx="64">
                  <c:v>-30230</c:v>
                </c:pt>
                <c:pt idx="65">
                  <c:v>-34350</c:v>
                </c:pt>
                <c:pt idx="66">
                  <c:v>-37364</c:v>
                </c:pt>
                <c:pt idx="67">
                  <c:v>-29836</c:v>
                </c:pt>
                <c:pt idx="68">
                  <c:v>-32884</c:v>
                </c:pt>
                <c:pt idx="69">
                  <c:v>-26864</c:v>
                </c:pt>
                <c:pt idx="70">
                  <c:v>-21231</c:v>
                </c:pt>
                <c:pt idx="71">
                  <c:v>-23579</c:v>
                </c:pt>
                <c:pt idx="72">
                  <c:v>0</c:v>
                </c:pt>
                <c:pt idx="73">
                  <c:v>-25599</c:v>
                </c:pt>
                <c:pt idx="74">
                  <c:v>-25012</c:v>
                </c:pt>
                <c:pt idx="75">
                  <c:v>-21074</c:v>
                </c:pt>
                <c:pt idx="76">
                  <c:v>-26819</c:v>
                </c:pt>
                <c:pt idx="77">
                  <c:v>-21419</c:v>
                </c:pt>
                <c:pt idx="78">
                  <c:v>-25723</c:v>
                </c:pt>
                <c:pt idx="79">
                  <c:v>-21734</c:v>
                </c:pt>
                <c:pt idx="80">
                  <c:v>-18979</c:v>
                </c:pt>
                <c:pt idx="81">
                  <c:v>-28971</c:v>
                </c:pt>
                <c:pt idx="82">
                  <c:v>-31703</c:v>
                </c:pt>
                <c:pt idx="83">
                  <c:v>-35676</c:v>
                </c:pt>
                <c:pt idx="84">
                  <c:v>-22736</c:v>
                </c:pt>
                <c:pt idx="85">
                  <c:v>-15778</c:v>
                </c:pt>
                <c:pt idx="86">
                  <c:v>-24146</c:v>
                </c:pt>
                <c:pt idx="87">
                  <c:v>-26933</c:v>
                </c:pt>
                <c:pt idx="88">
                  <c:v>-28291</c:v>
                </c:pt>
                <c:pt idx="89">
                  <c:v>-32212</c:v>
                </c:pt>
                <c:pt idx="90">
                  <c:v>-32686</c:v>
                </c:pt>
                <c:pt idx="91">
                  <c:v>-32384</c:v>
                </c:pt>
                <c:pt idx="92">
                  <c:v>-25733</c:v>
                </c:pt>
                <c:pt idx="93">
                  <c:v>-23585</c:v>
                </c:pt>
                <c:pt idx="94">
                  <c:v>-15483</c:v>
                </c:pt>
                <c:pt idx="95">
                  <c:v>-14346</c:v>
                </c:pt>
                <c:pt idx="96">
                  <c:v>-14000</c:v>
                </c:pt>
                <c:pt idx="97">
                  <c:v>-10909</c:v>
                </c:pt>
                <c:pt idx="98">
                  <c:v>-11420</c:v>
                </c:pt>
                <c:pt idx="99">
                  <c:v>-20462</c:v>
                </c:pt>
                <c:pt idx="100">
                  <c:v>-20074</c:v>
                </c:pt>
                <c:pt idx="101">
                  <c:v>-12221</c:v>
                </c:pt>
                <c:pt idx="102">
                  <c:v>-11392</c:v>
                </c:pt>
                <c:pt idx="103">
                  <c:v>-17389</c:v>
                </c:pt>
                <c:pt idx="104">
                  <c:v>-18542</c:v>
                </c:pt>
                <c:pt idx="105">
                  <c:v>-14080</c:v>
                </c:pt>
                <c:pt idx="106">
                  <c:v>-22257</c:v>
                </c:pt>
                <c:pt idx="107">
                  <c:v>-23951</c:v>
                </c:pt>
                <c:pt idx="108">
                  <c:v>-33421</c:v>
                </c:pt>
                <c:pt idx="109">
                  <c:v>-29267</c:v>
                </c:pt>
                <c:pt idx="110">
                  <c:v>-25863</c:v>
                </c:pt>
                <c:pt idx="111">
                  <c:v>-24157</c:v>
                </c:pt>
                <c:pt idx="112">
                  <c:v>-30927</c:v>
                </c:pt>
                <c:pt idx="113">
                  <c:v>-29386</c:v>
                </c:pt>
                <c:pt idx="114">
                  <c:v>-34356</c:v>
                </c:pt>
                <c:pt idx="115">
                  <c:v>-26117</c:v>
                </c:pt>
                <c:pt idx="116">
                  <c:v>5531</c:v>
                </c:pt>
                <c:pt idx="117">
                  <c:v>10930</c:v>
                </c:pt>
                <c:pt idx="118">
                  <c:v>5147</c:v>
                </c:pt>
                <c:pt idx="119">
                  <c:v>368</c:v>
                </c:pt>
                <c:pt idx="120">
                  <c:v>-11091</c:v>
                </c:pt>
                <c:pt idx="121">
                  <c:v>-7864</c:v>
                </c:pt>
                <c:pt idx="122">
                  <c:v>-15237</c:v>
                </c:pt>
                <c:pt idx="123">
                  <c:v>-17144</c:v>
                </c:pt>
                <c:pt idx="124">
                  <c:v>-13266</c:v>
                </c:pt>
                <c:pt idx="125">
                  <c:v>-22094</c:v>
                </c:pt>
                <c:pt idx="126">
                  <c:v>-32518</c:v>
                </c:pt>
                <c:pt idx="127">
                  <c:v>-37529</c:v>
                </c:pt>
                <c:pt idx="128">
                  <c:v>-26733</c:v>
                </c:pt>
                <c:pt idx="129">
                  <c:v>-23133</c:v>
                </c:pt>
                <c:pt idx="130">
                  <c:v>-26732</c:v>
                </c:pt>
                <c:pt idx="131">
                  <c:v>-29256</c:v>
                </c:pt>
                <c:pt idx="132">
                  <c:v>-42128</c:v>
                </c:pt>
                <c:pt idx="133">
                  <c:v>-43384</c:v>
                </c:pt>
                <c:pt idx="134">
                  <c:v>-51599</c:v>
                </c:pt>
                <c:pt idx="135">
                  <c:v>-45362</c:v>
                </c:pt>
                <c:pt idx="136">
                  <c:v>-23437</c:v>
                </c:pt>
                <c:pt idx="137">
                  <c:v>-26448</c:v>
                </c:pt>
                <c:pt idx="138">
                  <c:v>-35074</c:v>
                </c:pt>
                <c:pt idx="139">
                  <c:v>-46439</c:v>
                </c:pt>
                <c:pt idx="140">
                  <c:v>-35210</c:v>
                </c:pt>
                <c:pt idx="141">
                  <c:v>-29502</c:v>
                </c:pt>
                <c:pt idx="142">
                  <c:v>-19251</c:v>
                </c:pt>
                <c:pt idx="143">
                  <c:v>-22748</c:v>
                </c:pt>
                <c:pt idx="144">
                  <c:v>-34345</c:v>
                </c:pt>
                <c:pt idx="145">
                  <c:v>-36488</c:v>
                </c:pt>
                <c:pt idx="146">
                  <c:v>-30863</c:v>
                </c:pt>
                <c:pt idx="147">
                  <c:v>-27277</c:v>
                </c:pt>
                <c:pt idx="148">
                  <c:v>-22829</c:v>
                </c:pt>
                <c:pt idx="149">
                  <c:v>-32027</c:v>
                </c:pt>
                <c:pt idx="150">
                  <c:v>-39647</c:v>
                </c:pt>
                <c:pt idx="151">
                  <c:v>-24505</c:v>
                </c:pt>
                <c:pt idx="152">
                  <c:v>-29944</c:v>
                </c:pt>
                <c:pt idx="153">
                  <c:v>0</c:v>
                </c:pt>
                <c:pt idx="154">
                  <c:v>-61778</c:v>
                </c:pt>
                <c:pt idx="155">
                  <c:v>-68837</c:v>
                </c:pt>
                <c:pt idx="156">
                  <c:v>-68064</c:v>
                </c:pt>
                <c:pt idx="157">
                  <c:v>-42960</c:v>
                </c:pt>
                <c:pt idx="158">
                  <c:v>-26355</c:v>
                </c:pt>
                <c:pt idx="159">
                  <c:v>-20577</c:v>
                </c:pt>
                <c:pt idx="160">
                  <c:v>-34406</c:v>
                </c:pt>
                <c:pt idx="161">
                  <c:v>-33929</c:v>
                </c:pt>
                <c:pt idx="162">
                  <c:v>-34490</c:v>
                </c:pt>
                <c:pt idx="163">
                  <c:v>-34469</c:v>
                </c:pt>
                <c:pt idx="164">
                  <c:v>-30572</c:v>
                </c:pt>
                <c:pt idx="165">
                  <c:v>-25813</c:v>
                </c:pt>
                <c:pt idx="166">
                  <c:v>-23236</c:v>
                </c:pt>
                <c:pt idx="167">
                  <c:v>-23601</c:v>
                </c:pt>
                <c:pt idx="168">
                  <c:v>-30776</c:v>
                </c:pt>
                <c:pt idx="169">
                  <c:v>-31267</c:v>
                </c:pt>
                <c:pt idx="170">
                  <c:v>-25702</c:v>
                </c:pt>
                <c:pt idx="171">
                  <c:v>-28263</c:v>
                </c:pt>
                <c:pt idx="172">
                  <c:v>-15212</c:v>
                </c:pt>
                <c:pt idx="173">
                  <c:v>-13756</c:v>
                </c:pt>
                <c:pt idx="174">
                  <c:v>-25920</c:v>
                </c:pt>
                <c:pt idx="175">
                  <c:v>-28115</c:v>
                </c:pt>
                <c:pt idx="176">
                  <c:v>-29160</c:v>
                </c:pt>
                <c:pt idx="177">
                  <c:v>-27235</c:v>
                </c:pt>
                <c:pt idx="178">
                  <c:v>-20673</c:v>
                </c:pt>
                <c:pt idx="179">
                  <c:v>-26979</c:v>
                </c:pt>
                <c:pt idx="180">
                  <c:v>-26569</c:v>
                </c:pt>
                <c:pt idx="181">
                  <c:v>-24642</c:v>
                </c:pt>
                <c:pt idx="182">
                  <c:v>-21987</c:v>
                </c:pt>
                <c:pt idx="183">
                  <c:v>-28899</c:v>
                </c:pt>
                <c:pt idx="184">
                  <c:v>-27754</c:v>
                </c:pt>
                <c:pt idx="185">
                  <c:v>-19780</c:v>
                </c:pt>
                <c:pt idx="186">
                  <c:v>-26522</c:v>
                </c:pt>
                <c:pt idx="187">
                  <c:v>-35228</c:v>
                </c:pt>
                <c:pt idx="188">
                  <c:v>-40886</c:v>
                </c:pt>
                <c:pt idx="189">
                  <c:v>-25190</c:v>
                </c:pt>
                <c:pt idx="190">
                  <c:v>-25784</c:v>
                </c:pt>
                <c:pt idx="191">
                  <c:v>-24012</c:v>
                </c:pt>
                <c:pt idx="192">
                  <c:v>-18893</c:v>
                </c:pt>
                <c:pt idx="193">
                  <c:v>-42887</c:v>
                </c:pt>
                <c:pt idx="194">
                  <c:v>-35413</c:v>
                </c:pt>
                <c:pt idx="195">
                  <c:v>-30747</c:v>
                </c:pt>
                <c:pt idx="196">
                  <c:v>-34010</c:v>
                </c:pt>
                <c:pt idx="197">
                  <c:v>-57576</c:v>
                </c:pt>
                <c:pt idx="198">
                  <c:v>-53111</c:v>
                </c:pt>
                <c:pt idx="199">
                  <c:v>-36339</c:v>
                </c:pt>
                <c:pt idx="200">
                  <c:v>-44596</c:v>
                </c:pt>
                <c:pt idx="201">
                  <c:v>-41023</c:v>
                </c:pt>
                <c:pt idx="202">
                  <c:v>-43176</c:v>
                </c:pt>
                <c:pt idx="203">
                  <c:v>-50306</c:v>
                </c:pt>
                <c:pt idx="204">
                  <c:v>-53386</c:v>
                </c:pt>
                <c:pt idx="205">
                  <c:v>-62432</c:v>
                </c:pt>
                <c:pt idx="206">
                  <c:v>-32881</c:v>
                </c:pt>
                <c:pt idx="207">
                  <c:v>-38041</c:v>
                </c:pt>
                <c:pt idx="208">
                  <c:v>-32702</c:v>
                </c:pt>
                <c:pt idx="209">
                  <c:v>-31686</c:v>
                </c:pt>
                <c:pt idx="210">
                  <c:v>-27288</c:v>
                </c:pt>
                <c:pt idx="211">
                  <c:v>-39332</c:v>
                </c:pt>
                <c:pt idx="212">
                  <c:v>-24637</c:v>
                </c:pt>
                <c:pt idx="213">
                  <c:v>-26378</c:v>
                </c:pt>
                <c:pt idx="214">
                  <c:v>-46041</c:v>
                </c:pt>
                <c:pt idx="215">
                  <c:v>-38369</c:v>
                </c:pt>
                <c:pt idx="216">
                  <c:v>-29345</c:v>
                </c:pt>
                <c:pt idx="217">
                  <c:v>-28881</c:v>
                </c:pt>
                <c:pt idx="218">
                  <c:v>-33068</c:v>
                </c:pt>
                <c:pt idx="219">
                  <c:v>-32740</c:v>
                </c:pt>
                <c:pt idx="220">
                  <c:v>-34500</c:v>
                </c:pt>
                <c:pt idx="221">
                  <c:v>-30206</c:v>
                </c:pt>
                <c:pt idx="222">
                  <c:v>-36336</c:v>
                </c:pt>
                <c:pt idx="223">
                  <c:v>-35030</c:v>
                </c:pt>
                <c:pt idx="224">
                  <c:v>-14751</c:v>
                </c:pt>
                <c:pt idx="225">
                  <c:v>-36932</c:v>
                </c:pt>
                <c:pt idx="226">
                  <c:v>-59603</c:v>
                </c:pt>
                <c:pt idx="227">
                  <c:v>-40630</c:v>
                </c:pt>
                <c:pt idx="228">
                  <c:v>-21405</c:v>
                </c:pt>
                <c:pt idx="229">
                  <c:v>-13143</c:v>
                </c:pt>
                <c:pt idx="230">
                  <c:v>-21059</c:v>
                </c:pt>
                <c:pt idx="231">
                  <c:v>-22045</c:v>
                </c:pt>
                <c:pt idx="232">
                  <c:v>-39665</c:v>
                </c:pt>
                <c:pt idx="233">
                  <c:v>-69197</c:v>
                </c:pt>
                <c:pt idx="234">
                  <c:v>-54458</c:v>
                </c:pt>
                <c:pt idx="235">
                  <c:v>-40901</c:v>
                </c:pt>
                <c:pt idx="236">
                  <c:v>-37704</c:v>
                </c:pt>
                <c:pt idx="237">
                  <c:v>-38493</c:v>
                </c:pt>
                <c:pt idx="238">
                  <c:v>-48416</c:v>
                </c:pt>
                <c:pt idx="239">
                  <c:v>-55848</c:v>
                </c:pt>
                <c:pt idx="240">
                  <c:v>-44582</c:v>
                </c:pt>
                <c:pt idx="241">
                  <c:v>-17044</c:v>
                </c:pt>
                <c:pt idx="242">
                  <c:v>-24474</c:v>
                </c:pt>
                <c:pt idx="243">
                  <c:v>-31132</c:v>
                </c:pt>
                <c:pt idx="244">
                  <c:v>-23890</c:v>
                </c:pt>
                <c:pt idx="245">
                  <c:v>-18688</c:v>
                </c:pt>
                <c:pt idx="246">
                  <c:v>-29580</c:v>
                </c:pt>
                <c:pt idx="247">
                  <c:v>-28716</c:v>
                </c:pt>
                <c:pt idx="248">
                  <c:v>-13248</c:v>
                </c:pt>
                <c:pt idx="249">
                  <c:v>-1551</c:v>
                </c:pt>
                <c:pt idx="250">
                  <c:v>-13226</c:v>
                </c:pt>
                <c:pt idx="251">
                  <c:v>-6789</c:v>
                </c:pt>
                <c:pt idx="252">
                  <c:v>-22626</c:v>
                </c:pt>
                <c:pt idx="253">
                  <c:v>-25068</c:v>
                </c:pt>
                <c:pt idx="254">
                  <c:v>-45768</c:v>
                </c:pt>
                <c:pt idx="255">
                  <c:v>-35815</c:v>
                </c:pt>
                <c:pt idx="256">
                  <c:v>-25893</c:v>
                </c:pt>
                <c:pt idx="257">
                  <c:v>-10851</c:v>
                </c:pt>
                <c:pt idx="258">
                  <c:v>-21205</c:v>
                </c:pt>
                <c:pt idx="259">
                  <c:v>-20586</c:v>
                </c:pt>
                <c:pt idx="260">
                  <c:v>-23760</c:v>
                </c:pt>
                <c:pt idx="261">
                  <c:v>-16482</c:v>
                </c:pt>
                <c:pt idx="262">
                  <c:v>-33705</c:v>
                </c:pt>
                <c:pt idx="263">
                  <c:v>-56737</c:v>
                </c:pt>
                <c:pt idx="264">
                  <c:v>-40721</c:v>
                </c:pt>
                <c:pt idx="265">
                  <c:v>-49818</c:v>
                </c:pt>
                <c:pt idx="266">
                  <c:v>-49572</c:v>
                </c:pt>
                <c:pt idx="267">
                  <c:v>-54610</c:v>
                </c:pt>
                <c:pt idx="268">
                  <c:v>-45213</c:v>
                </c:pt>
                <c:pt idx="269">
                  <c:v>-36468</c:v>
                </c:pt>
                <c:pt idx="270">
                  <c:v>-33150</c:v>
                </c:pt>
                <c:pt idx="271">
                  <c:v>-24247</c:v>
                </c:pt>
                <c:pt idx="272">
                  <c:v>-23800</c:v>
                </c:pt>
                <c:pt idx="273">
                  <c:v>-22563</c:v>
                </c:pt>
                <c:pt idx="274">
                  <c:v>-25100</c:v>
                </c:pt>
                <c:pt idx="275">
                  <c:v>-32365</c:v>
                </c:pt>
                <c:pt idx="276">
                  <c:v>-37708</c:v>
                </c:pt>
                <c:pt idx="277">
                  <c:v>-42003</c:v>
                </c:pt>
                <c:pt idx="278">
                  <c:v>-44063</c:v>
                </c:pt>
                <c:pt idx="279">
                  <c:v>-42313</c:v>
                </c:pt>
                <c:pt idx="280">
                  <c:v>-45923</c:v>
                </c:pt>
                <c:pt idx="281">
                  <c:v>-32595</c:v>
                </c:pt>
                <c:pt idx="282">
                  <c:v>-19408</c:v>
                </c:pt>
                <c:pt idx="283">
                  <c:v>-20478</c:v>
                </c:pt>
                <c:pt idx="284">
                  <c:v>-41443</c:v>
                </c:pt>
                <c:pt idx="285">
                  <c:v>-59400</c:v>
                </c:pt>
                <c:pt idx="286">
                  <c:v>-24632</c:v>
                </c:pt>
                <c:pt idx="287">
                  <c:v>-14588</c:v>
                </c:pt>
                <c:pt idx="288">
                  <c:v>-12796</c:v>
                </c:pt>
                <c:pt idx="289">
                  <c:v>-21351</c:v>
                </c:pt>
                <c:pt idx="290">
                  <c:v>-25977</c:v>
                </c:pt>
                <c:pt idx="291">
                  <c:v>-46093</c:v>
                </c:pt>
                <c:pt idx="292">
                  <c:v>-37623</c:v>
                </c:pt>
                <c:pt idx="293">
                  <c:v>-40431</c:v>
                </c:pt>
                <c:pt idx="294">
                  <c:v>-28855</c:v>
                </c:pt>
                <c:pt idx="295">
                  <c:v>-4425</c:v>
                </c:pt>
                <c:pt idx="296">
                  <c:v>-31412</c:v>
                </c:pt>
                <c:pt idx="297">
                  <c:v>-37170</c:v>
                </c:pt>
                <c:pt idx="298">
                  <c:v>-43016</c:v>
                </c:pt>
                <c:pt idx="299">
                  <c:v>-34309</c:v>
                </c:pt>
                <c:pt idx="300">
                  <c:v>-31376</c:v>
                </c:pt>
                <c:pt idx="301">
                  <c:v>-38346</c:v>
                </c:pt>
                <c:pt idx="302">
                  <c:v>-22189</c:v>
                </c:pt>
                <c:pt idx="303">
                  <c:v>-22475</c:v>
                </c:pt>
                <c:pt idx="304">
                  <c:v>-22872</c:v>
                </c:pt>
                <c:pt idx="305">
                  <c:v>-25556</c:v>
                </c:pt>
                <c:pt idx="306">
                  <c:v>-37793</c:v>
                </c:pt>
                <c:pt idx="307">
                  <c:v>-25163</c:v>
                </c:pt>
                <c:pt idx="308">
                  <c:v>-23823</c:v>
                </c:pt>
                <c:pt idx="309">
                  <c:v>-19655</c:v>
                </c:pt>
                <c:pt idx="310">
                  <c:v>-39058</c:v>
                </c:pt>
                <c:pt idx="311">
                  <c:v>-33207</c:v>
                </c:pt>
                <c:pt idx="312">
                  <c:v>-34627</c:v>
                </c:pt>
                <c:pt idx="313">
                  <c:v>-35926</c:v>
                </c:pt>
                <c:pt idx="314">
                  <c:v>-36003</c:v>
                </c:pt>
                <c:pt idx="315">
                  <c:v>-20305</c:v>
                </c:pt>
                <c:pt idx="316">
                  <c:v>-21938</c:v>
                </c:pt>
                <c:pt idx="317">
                  <c:v>-32915</c:v>
                </c:pt>
                <c:pt idx="318">
                  <c:v>-32942</c:v>
                </c:pt>
                <c:pt idx="319">
                  <c:v>-15906</c:v>
                </c:pt>
                <c:pt idx="320">
                  <c:v>-16102</c:v>
                </c:pt>
                <c:pt idx="321">
                  <c:v>-9207</c:v>
                </c:pt>
                <c:pt idx="322">
                  <c:v>-17077</c:v>
                </c:pt>
                <c:pt idx="323">
                  <c:v>-17975</c:v>
                </c:pt>
                <c:pt idx="324">
                  <c:v>-28617</c:v>
                </c:pt>
                <c:pt idx="325">
                  <c:v>-24022</c:v>
                </c:pt>
                <c:pt idx="326">
                  <c:v>-23256</c:v>
                </c:pt>
                <c:pt idx="327">
                  <c:v>-21000</c:v>
                </c:pt>
                <c:pt idx="328">
                  <c:v>-12529</c:v>
                </c:pt>
                <c:pt idx="329">
                  <c:v>-18339</c:v>
                </c:pt>
                <c:pt idx="330">
                  <c:v>-26983</c:v>
                </c:pt>
                <c:pt idx="331">
                  <c:v>-17532</c:v>
                </c:pt>
                <c:pt idx="332">
                  <c:v>-25539</c:v>
                </c:pt>
                <c:pt idx="333">
                  <c:v>-37781</c:v>
                </c:pt>
                <c:pt idx="334">
                  <c:v>-30516</c:v>
                </c:pt>
                <c:pt idx="335">
                  <c:v>-23329</c:v>
                </c:pt>
                <c:pt idx="336">
                  <c:v>-24862</c:v>
                </c:pt>
                <c:pt idx="337">
                  <c:v>-37307</c:v>
                </c:pt>
                <c:pt idx="338">
                  <c:v>-35486</c:v>
                </c:pt>
                <c:pt idx="339">
                  <c:v>-32262</c:v>
                </c:pt>
                <c:pt idx="340">
                  <c:v>-23685</c:v>
                </c:pt>
                <c:pt idx="341">
                  <c:v>-28730</c:v>
                </c:pt>
                <c:pt idx="342">
                  <c:v>-29025</c:v>
                </c:pt>
                <c:pt idx="343">
                  <c:v>-33116</c:v>
                </c:pt>
                <c:pt idx="344">
                  <c:v>-30951</c:v>
                </c:pt>
                <c:pt idx="345">
                  <c:v>-42648</c:v>
                </c:pt>
                <c:pt idx="346">
                  <c:v>-44259</c:v>
                </c:pt>
                <c:pt idx="347">
                  <c:v>-53849</c:v>
                </c:pt>
                <c:pt idx="348">
                  <c:v>-45588</c:v>
                </c:pt>
                <c:pt idx="349">
                  <c:v>-42038</c:v>
                </c:pt>
                <c:pt idx="350">
                  <c:v>-36540</c:v>
                </c:pt>
                <c:pt idx="351">
                  <c:v>-37565</c:v>
                </c:pt>
                <c:pt idx="352">
                  <c:v>-30388</c:v>
                </c:pt>
                <c:pt idx="353">
                  <c:v>-47197</c:v>
                </c:pt>
                <c:pt idx="354">
                  <c:v>-40577</c:v>
                </c:pt>
                <c:pt idx="355">
                  <c:v>-32119</c:v>
                </c:pt>
                <c:pt idx="356">
                  <c:v>-36093</c:v>
                </c:pt>
                <c:pt idx="357">
                  <c:v>-36539</c:v>
                </c:pt>
                <c:pt idx="358">
                  <c:v>-35282</c:v>
                </c:pt>
                <c:pt idx="359">
                  <c:v>-25396</c:v>
                </c:pt>
                <c:pt idx="360">
                  <c:v>-30514</c:v>
                </c:pt>
                <c:pt idx="361">
                  <c:v>-37357</c:v>
                </c:pt>
                <c:pt idx="362">
                  <c:v>-31267</c:v>
                </c:pt>
                <c:pt idx="363">
                  <c:v>-36920</c:v>
                </c:pt>
              </c:numCache>
            </c:numRef>
          </c:val>
        </c:ser>
        <c:ser>
          <c:idx val="14"/>
          <c:order val="11"/>
          <c:tx>
            <c:strRef>
              <c:f>'Daily Charts'!$T$2</c:f>
              <c:strCache>
                <c:ptCount val="1"/>
                <c:pt idx="0">
                  <c:v>MIDA</c:v>
                </c:pt>
              </c:strCache>
            </c:strRef>
          </c:tx>
          <c:spPr>
            <a:solidFill>
              <a:srgbClr val="FF6F1F"/>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T$3:$T$366</c:f>
              <c:numCache>
                <c:formatCode>#,##0</c:formatCode>
                <c:ptCount val="364"/>
                <c:pt idx="0">
                  <c:v>9949</c:v>
                </c:pt>
                <c:pt idx="1">
                  <c:v>11111</c:v>
                </c:pt>
                <c:pt idx="2">
                  <c:v>11864</c:v>
                </c:pt>
                <c:pt idx="3">
                  <c:v>13761</c:v>
                </c:pt>
                <c:pt idx="4">
                  <c:v>9826</c:v>
                </c:pt>
                <c:pt idx="5">
                  <c:v>12209</c:v>
                </c:pt>
                <c:pt idx="6">
                  <c:v>10827</c:v>
                </c:pt>
                <c:pt idx="7">
                  <c:v>9859</c:v>
                </c:pt>
                <c:pt idx="8">
                  <c:v>7733</c:v>
                </c:pt>
                <c:pt idx="9">
                  <c:v>12166</c:v>
                </c:pt>
                <c:pt idx="10">
                  <c:v>11354</c:v>
                </c:pt>
                <c:pt idx="11">
                  <c:v>13660</c:v>
                </c:pt>
                <c:pt idx="12">
                  <c:v>9268</c:v>
                </c:pt>
                <c:pt idx="13">
                  <c:v>18161</c:v>
                </c:pt>
                <c:pt idx="14">
                  <c:v>18257</c:v>
                </c:pt>
                <c:pt idx="15">
                  <c:v>17483</c:v>
                </c:pt>
                <c:pt idx="16">
                  <c:v>10937</c:v>
                </c:pt>
                <c:pt idx="17">
                  <c:v>16003</c:v>
                </c:pt>
                <c:pt idx="18">
                  <c:v>15720</c:v>
                </c:pt>
                <c:pt idx="19">
                  <c:v>12333</c:v>
                </c:pt>
                <c:pt idx="20">
                  <c:v>13170</c:v>
                </c:pt>
                <c:pt idx="21">
                  <c:v>8455</c:v>
                </c:pt>
                <c:pt idx="22">
                  <c:v>-1544</c:v>
                </c:pt>
                <c:pt idx="23">
                  <c:v>-550</c:v>
                </c:pt>
                <c:pt idx="24">
                  <c:v>6625</c:v>
                </c:pt>
                <c:pt idx="25">
                  <c:v>6342</c:v>
                </c:pt>
                <c:pt idx="26">
                  <c:v>13273</c:v>
                </c:pt>
                <c:pt idx="27">
                  <c:v>11632</c:v>
                </c:pt>
                <c:pt idx="28">
                  <c:v>13926</c:v>
                </c:pt>
                <c:pt idx="29">
                  <c:v>10546</c:v>
                </c:pt>
                <c:pt idx="30">
                  <c:v>14137</c:v>
                </c:pt>
                <c:pt idx="31">
                  <c:v>15011</c:v>
                </c:pt>
                <c:pt idx="32">
                  <c:v>16170</c:v>
                </c:pt>
                <c:pt idx="33">
                  <c:v>10339</c:v>
                </c:pt>
                <c:pt idx="34">
                  <c:v>9218</c:v>
                </c:pt>
                <c:pt idx="35">
                  <c:v>6766</c:v>
                </c:pt>
                <c:pt idx="36">
                  <c:v>13466</c:v>
                </c:pt>
                <c:pt idx="37">
                  <c:v>18450</c:v>
                </c:pt>
                <c:pt idx="38">
                  <c:v>14273</c:v>
                </c:pt>
                <c:pt idx="39">
                  <c:v>9660</c:v>
                </c:pt>
                <c:pt idx="40">
                  <c:v>7384</c:v>
                </c:pt>
                <c:pt idx="41">
                  <c:v>9881</c:v>
                </c:pt>
                <c:pt idx="42">
                  <c:v>17238</c:v>
                </c:pt>
                <c:pt idx="43">
                  <c:v>19206</c:v>
                </c:pt>
                <c:pt idx="44">
                  <c:v>11407</c:v>
                </c:pt>
                <c:pt idx="45">
                  <c:v>7578</c:v>
                </c:pt>
                <c:pt idx="46">
                  <c:v>-2948</c:v>
                </c:pt>
                <c:pt idx="47">
                  <c:v>-1273</c:v>
                </c:pt>
                <c:pt idx="48">
                  <c:v>9739</c:v>
                </c:pt>
                <c:pt idx="49">
                  <c:v>8455</c:v>
                </c:pt>
                <c:pt idx="50">
                  <c:v>5526</c:v>
                </c:pt>
                <c:pt idx="51">
                  <c:v>10052</c:v>
                </c:pt>
                <c:pt idx="52">
                  <c:v>5336</c:v>
                </c:pt>
                <c:pt idx="53">
                  <c:v>-2</c:v>
                </c:pt>
                <c:pt idx="54">
                  <c:v>3026</c:v>
                </c:pt>
                <c:pt idx="55">
                  <c:v>19454</c:v>
                </c:pt>
                <c:pt idx="56">
                  <c:v>15975</c:v>
                </c:pt>
                <c:pt idx="57">
                  <c:v>18136</c:v>
                </c:pt>
                <c:pt idx="58">
                  <c:v>23235</c:v>
                </c:pt>
                <c:pt idx="59">
                  <c:v>0</c:v>
                </c:pt>
                <c:pt idx="60">
                  <c:v>21934</c:v>
                </c:pt>
                <c:pt idx="61">
                  <c:v>16230</c:v>
                </c:pt>
                <c:pt idx="62">
                  <c:v>0</c:v>
                </c:pt>
                <c:pt idx="63">
                  <c:v>15312</c:v>
                </c:pt>
                <c:pt idx="64">
                  <c:v>18976</c:v>
                </c:pt>
                <c:pt idx="65">
                  <c:v>23824</c:v>
                </c:pt>
                <c:pt idx="66">
                  <c:v>21467</c:v>
                </c:pt>
                <c:pt idx="67">
                  <c:v>20990</c:v>
                </c:pt>
                <c:pt idx="68">
                  <c:v>18499</c:v>
                </c:pt>
                <c:pt idx="69">
                  <c:v>11006</c:v>
                </c:pt>
                <c:pt idx="70">
                  <c:v>5309</c:v>
                </c:pt>
                <c:pt idx="71">
                  <c:v>14936</c:v>
                </c:pt>
                <c:pt idx="72">
                  <c:v>0</c:v>
                </c:pt>
                <c:pt idx="73">
                  <c:v>19706</c:v>
                </c:pt>
                <c:pt idx="74">
                  <c:v>20731</c:v>
                </c:pt>
                <c:pt idx="75">
                  <c:v>23129</c:v>
                </c:pt>
                <c:pt idx="76">
                  <c:v>21865</c:v>
                </c:pt>
                <c:pt idx="77">
                  <c:v>18617</c:v>
                </c:pt>
                <c:pt idx="78">
                  <c:v>21193</c:v>
                </c:pt>
                <c:pt idx="79">
                  <c:v>17786</c:v>
                </c:pt>
                <c:pt idx="80">
                  <c:v>18779</c:v>
                </c:pt>
                <c:pt idx="81">
                  <c:v>19849</c:v>
                </c:pt>
                <c:pt idx="82">
                  <c:v>26190</c:v>
                </c:pt>
                <c:pt idx="83">
                  <c:v>23991</c:v>
                </c:pt>
                <c:pt idx="84">
                  <c:v>24822</c:v>
                </c:pt>
                <c:pt idx="85">
                  <c:v>22428</c:v>
                </c:pt>
                <c:pt idx="86">
                  <c:v>32762</c:v>
                </c:pt>
                <c:pt idx="87">
                  <c:v>28482</c:v>
                </c:pt>
                <c:pt idx="88">
                  <c:v>25715</c:v>
                </c:pt>
                <c:pt idx="89">
                  <c:v>27416</c:v>
                </c:pt>
                <c:pt idx="90">
                  <c:v>29022</c:v>
                </c:pt>
                <c:pt idx="91">
                  <c:v>27862</c:v>
                </c:pt>
                <c:pt idx="92">
                  <c:v>25513</c:v>
                </c:pt>
                <c:pt idx="93">
                  <c:v>24034</c:v>
                </c:pt>
                <c:pt idx="94">
                  <c:v>18734</c:v>
                </c:pt>
                <c:pt idx="95">
                  <c:v>19117</c:v>
                </c:pt>
                <c:pt idx="96">
                  <c:v>20786</c:v>
                </c:pt>
                <c:pt idx="97">
                  <c:v>17658</c:v>
                </c:pt>
                <c:pt idx="98">
                  <c:v>20419</c:v>
                </c:pt>
                <c:pt idx="99">
                  <c:v>19589</c:v>
                </c:pt>
                <c:pt idx="100">
                  <c:v>15783</c:v>
                </c:pt>
                <c:pt idx="101">
                  <c:v>10620</c:v>
                </c:pt>
                <c:pt idx="102">
                  <c:v>5457</c:v>
                </c:pt>
                <c:pt idx="103">
                  <c:v>3619</c:v>
                </c:pt>
                <c:pt idx="104">
                  <c:v>10758</c:v>
                </c:pt>
                <c:pt idx="105">
                  <c:v>7434</c:v>
                </c:pt>
                <c:pt idx="106">
                  <c:v>20844</c:v>
                </c:pt>
                <c:pt idx="107">
                  <c:v>20384</c:v>
                </c:pt>
                <c:pt idx="108">
                  <c:v>21022</c:v>
                </c:pt>
                <c:pt idx="109">
                  <c:v>19994</c:v>
                </c:pt>
                <c:pt idx="110">
                  <c:v>17767</c:v>
                </c:pt>
                <c:pt idx="111">
                  <c:v>20362</c:v>
                </c:pt>
                <c:pt idx="112">
                  <c:v>19185</c:v>
                </c:pt>
                <c:pt idx="113">
                  <c:v>22533</c:v>
                </c:pt>
                <c:pt idx="114">
                  <c:v>23346</c:v>
                </c:pt>
                <c:pt idx="115">
                  <c:v>13394</c:v>
                </c:pt>
                <c:pt idx="116">
                  <c:v>1901</c:v>
                </c:pt>
                <c:pt idx="117">
                  <c:v>4800</c:v>
                </c:pt>
                <c:pt idx="118">
                  <c:v>8869</c:v>
                </c:pt>
                <c:pt idx="119">
                  <c:v>9992</c:v>
                </c:pt>
                <c:pt idx="120">
                  <c:v>13630</c:v>
                </c:pt>
                <c:pt idx="121">
                  <c:v>14493</c:v>
                </c:pt>
                <c:pt idx="122">
                  <c:v>16997</c:v>
                </c:pt>
                <c:pt idx="123">
                  <c:v>11536</c:v>
                </c:pt>
                <c:pt idx="124">
                  <c:v>3643</c:v>
                </c:pt>
                <c:pt idx="125">
                  <c:v>4544</c:v>
                </c:pt>
                <c:pt idx="126">
                  <c:v>6938</c:v>
                </c:pt>
                <c:pt idx="127">
                  <c:v>12426</c:v>
                </c:pt>
                <c:pt idx="128">
                  <c:v>5252</c:v>
                </c:pt>
                <c:pt idx="129">
                  <c:v>4804</c:v>
                </c:pt>
                <c:pt idx="130">
                  <c:v>3667</c:v>
                </c:pt>
                <c:pt idx="131">
                  <c:v>1515</c:v>
                </c:pt>
                <c:pt idx="132">
                  <c:v>9729</c:v>
                </c:pt>
                <c:pt idx="133">
                  <c:v>11618</c:v>
                </c:pt>
                <c:pt idx="134">
                  <c:v>19904</c:v>
                </c:pt>
                <c:pt idx="135">
                  <c:v>16747</c:v>
                </c:pt>
                <c:pt idx="136">
                  <c:v>6684</c:v>
                </c:pt>
                <c:pt idx="137">
                  <c:v>5061</c:v>
                </c:pt>
                <c:pt idx="138">
                  <c:v>9507</c:v>
                </c:pt>
                <c:pt idx="139">
                  <c:v>16650</c:v>
                </c:pt>
                <c:pt idx="140">
                  <c:v>5636</c:v>
                </c:pt>
                <c:pt idx="141">
                  <c:v>8391</c:v>
                </c:pt>
                <c:pt idx="142">
                  <c:v>8236</c:v>
                </c:pt>
                <c:pt idx="143">
                  <c:v>13704</c:v>
                </c:pt>
                <c:pt idx="144">
                  <c:v>8677</c:v>
                </c:pt>
                <c:pt idx="145">
                  <c:v>10885</c:v>
                </c:pt>
                <c:pt idx="146">
                  <c:v>10802</c:v>
                </c:pt>
                <c:pt idx="147">
                  <c:v>4253</c:v>
                </c:pt>
                <c:pt idx="148">
                  <c:v>1535</c:v>
                </c:pt>
                <c:pt idx="149">
                  <c:v>5598</c:v>
                </c:pt>
                <c:pt idx="150">
                  <c:v>1504</c:v>
                </c:pt>
                <c:pt idx="151">
                  <c:v>4587</c:v>
                </c:pt>
                <c:pt idx="152">
                  <c:v>-225</c:v>
                </c:pt>
                <c:pt idx="153">
                  <c:v>0</c:v>
                </c:pt>
                <c:pt idx="154">
                  <c:v>4736</c:v>
                </c:pt>
                <c:pt idx="155">
                  <c:v>4404</c:v>
                </c:pt>
                <c:pt idx="156">
                  <c:v>4142</c:v>
                </c:pt>
                <c:pt idx="157">
                  <c:v>1071</c:v>
                </c:pt>
                <c:pt idx="158">
                  <c:v>-8748</c:v>
                </c:pt>
                <c:pt idx="159">
                  <c:v>-4096</c:v>
                </c:pt>
                <c:pt idx="160">
                  <c:v>10980</c:v>
                </c:pt>
                <c:pt idx="161">
                  <c:v>10745</c:v>
                </c:pt>
                <c:pt idx="162">
                  <c:v>10257</c:v>
                </c:pt>
                <c:pt idx="163">
                  <c:v>10687</c:v>
                </c:pt>
                <c:pt idx="164">
                  <c:v>9332</c:v>
                </c:pt>
                <c:pt idx="165">
                  <c:v>4902</c:v>
                </c:pt>
                <c:pt idx="166">
                  <c:v>7746</c:v>
                </c:pt>
                <c:pt idx="167">
                  <c:v>8023</c:v>
                </c:pt>
                <c:pt idx="168">
                  <c:v>7668</c:v>
                </c:pt>
                <c:pt idx="169">
                  <c:v>7983</c:v>
                </c:pt>
                <c:pt idx="170">
                  <c:v>7523</c:v>
                </c:pt>
                <c:pt idx="171">
                  <c:v>7048</c:v>
                </c:pt>
                <c:pt idx="172">
                  <c:v>9117</c:v>
                </c:pt>
                <c:pt idx="173">
                  <c:v>7739</c:v>
                </c:pt>
                <c:pt idx="174">
                  <c:v>7513</c:v>
                </c:pt>
                <c:pt idx="175">
                  <c:v>17156</c:v>
                </c:pt>
                <c:pt idx="176">
                  <c:v>20661</c:v>
                </c:pt>
                <c:pt idx="177">
                  <c:v>18594</c:v>
                </c:pt>
                <c:pt idx="178">
                  <c:v>18636</c:v>
                </c:pt>
                <c:pt idx="179">
                  <c:v>14319</c:v>
                </c:pt>
                <c:pt idx="180">
                  <c:v>16027</c:v>
                </c:pt>
                <c:pt idx="181">
                  <c:v>15863</c:v>
                </c:pt>
                <c:pt idx="182">
                  <c:v>13382</c:v>
                </c:pt>
                <c:pt idx="183">
                  <c:v>17904</c:v>
                </c:pt>
                <c:pt idx="184">
                  <c:v>16127</c:v>
                </c:pt>
                <c:pt idx="185">
                  <c:v>7818</c:v>
                </c:pt>
                <c:pt idx="186">
                  <c:v>13075</c:v>
                </c:pt>
                <c:pt idx="187">
                  <c:v>15885</c:v>
                </c:pt>
                <c:pt idx="188">
                  <c:v>20372</c:v>
                </c:pt>
                <c:pt idx="189">
                  <c:v>22511</c:v>
                </c:pt>
                <c:pt idx="190">
                  <c:v>21255</c:v>
                </c:pt>
                <c:pt idx="191">
                  <c:v>25323</c:v>
                </c:pt>
                <c:pt idx="192">
                  <c:v>22008</c:v>
                </c:pt>
                <c:pt idx="193">
                  <c:v>21379</c:v>
                </c:pt>
                <c:pt idx="194">
                  <c:v>22743</c:v>
                </c:pt>
                <c:pt idx="195">
                  <c:v>22979</c:v>
                </c:pt>
                <c:pt idx="196">
                  <c:v>16817</c:v>
                </c:pt>
                <c:pt idx="197">
                  <c:v>18431</c:v>
                </c:pt>
                <c:pt idx="198">
                  <c:v>24254</c:v>
                </c:pt>
                <c:pt idx="199">
                  <c:v>19534</c:v>
                </c:pt>
                <c:pt idx="200">
                  <c:v>12832</c:v>
                </c:pt>
                <c:pt idx="201">
                  <c:v>16670</c:v>
                </c:pt>
                <c:pt idx="202">
                  <c:v>25670</c:v>
                </c:pt>
                <c:pt idx="203">
                  <c:v>25264</c:v>
                </c:pt>
                <c:pt idx="204">
                  <c:v>23330</c:v>
                </c:pt>
                <c:pt idx="205">
                  <c:v>21719</c:v>
                </c:pt>
                <c:pt idx="206">
                  <c:v>22546</c:v>
                </c:pt>
                <c:pt idx="207">
                  <c:v>20263</c:v>
                </c:pt>
                <c:pt idx="208">
                  <c:v>10059</c:v>
                </c:pt>
                <c:pt idx="209">
                  <c:v>12023</c:v>
                </c:pt>
                <c:pt idx="210">
                  <c:v>16260</c:v>
                </c:pt>
                <c:pt idx="211">
                  <c:v>20631</c:v>
                </c:pt>
                <c:pt idx="212">
                  <c:v>15977</c:v>
                </c:pt>
                <c:pt idx="213">
                  <c:v>19592</c:v>
                </c:pt>
                <c:pt idx="214">
                  <c:v>20923</c:v>
                </c:pt>
                <c:pt idx="215">
                  <c:v>19940</c:v>
                </c:pt>
                <c:pt idx="216">
                  <c:v>19384</c:v>
                </c:pt>
                <c:pt idx="217">
                  <c:v>9125</c:v>
                </c:pt>
                <c:pt idx="218">
                  <c:v>10902</c:v>
                </c:pt>
                <c:pt idx="219">
                  <c:v>12479</c:v>
                </c:pt>
                <c:pt idx="220">
                  <c:v>16484</c:v>
                </c:pt>
                <c:pt idx="221">
                  <c:v>20797</c:v>
                </c:pt>
                <c:pt idx="222">
                  <c:v>22512</c:v>
                </c:pt>
                <c:pt idx="223">
                  <c:v>21454</c:v>
                </c:pt>
                <c:pt idx="224">
                  <c:v>19906</c:v>
                </c:pt>
                <c:pt idx="225">
                  <c:v>27164</c:v>
                </c:pt>
                <c:pt idx="226">
                  <c:v>28703</c:v>
                </c:pt>
                <c:pt idx="227">
                  <c:v>27781</c:v>
                </c:pt>
                <c:pt idx="228">
                  <c:v>24221</c:v>
                </c:pt>
                <c:pt idx="229">
                  <c:v>25339</c:v>
                </c:pt>
                <c:pt idx="230">
                  <c:v>28763</c:v>
                </c:pt>
                <c:pt idx="231">
                  <c:v>25348</c:v>
                </c:pt>
                <c:pt idx="232">
                  <c:v>25917</c:v>
                </c:pt>
                <c:pt idx="233">
                  <c:v>29544</c:v>
                </c:pt>
                <c:pt idx="234">
                  <c:v>27158</c:v>
                </c:pt>
                <c:pt idx="235">
                  <c:v>27180</c:v>
                </c:pt>
                <c:pt idx="236">
                  <c:v>22242</c:v>
                </c:pt>
                <c:pt idx="237">
                  <c:v>26451</c:v>
                </c:pt>
                <c:pt idx="238">
                  <c:v>30093</c:v>
                </c:pt>
                <c:pt idx="239">
                  <c:v>30788</c:v>
                </c:pt>
                <c:pt idx="240">
                  <c:v>29865</c:v>
                </c:pt>
                <c:pt idx="241">
                  <c:v>22703</c:v>
                </c:pt>
                <c:pt idx="242">
                  <c:v>19272</c:v>
                </c:pt>
                <c:pt idx="243">
                  <c:v>20062</c:v>
                </c:pt>
                <c:pt idx="244">
                  <c:v>15998</c:v>
                </c:pt>
                <c:pt idx="245">
                  <c:v>15407</c:v>
                </c:pt>
                <c:pt idx="246">
                  <c:v>15506</c:v>
                </c:pt>
                <c:pt idx="247">
                  <c:v>20954</c:v>
                </c:pt>
                <c:pt idx="248">
                  <c:v>20906</c:v>
                </c:pt>
                <c:pt idx="249">
                  <c:v>9680</c:v>
                </c:pt>
                <c:pt idx="250">
                  <c:v>10425</c:v>
                </c:pt>
                <c:pt idx="251">
                  <c:v>18426</c:v>
                </c:pt>
                <c:pt idx="252">
                  <c:v>29593</c:v>
                </c:pt>
                <c:pt idx="253">
                  <c:v>22733</c:v>
                </c:pt>
                <c:pt idx="254">
                  <c:v>31475</c:v>
                </c:pt>
                <c:pt idx="255">
                  <c:v>32410</c:v>
                </c:pt>
                <c:pt idx="256">
                  <c:v>25058</c:v>
                </c:pt>
                <c:pt idx="257">
                  <c:v>24326</c:v>
                </c:pt>
                <c:pt idx="258">
                  <c:v>28732</c:v>
                </c:pt>
                <c:pt idx="259">
                  <c:v>27376</c:v>
                </c:pt>
                <c:pt idx="260">
                  <c:v>27122</c:v>
                </c:pt>
                <c:pt idx="261">
                  <c:v>28823</c:v>
                </c:pt>
                <c:pt idx="262">
                  <c:v>30161</c:v>
                </c:pt>
                <c:pt idx="263">
                  <c:v>36756</c:v>
                </c:pt>
                <c:pt idx="264">
                  <c:v>31500</c:v>
                </c:pt>
                <c:pt idx="265">
                  <c:v>24673</c:v>
                </c:pt>
                <c:pt idx="266">
                  <c:v>24728</c:v>
                </c:pt>
                <c:pt idx="267">
                  <c:v>20036</c:v>
                </c:pt>
                <c:pt idx="268">
                  <c:v>27086</c:v>
                </c:pt>
                <c:pt idx="269">
                  <c:v>32532</c:v>
                </c:pt>
                <c:pt idx="270">
                  <c:v>24738</c:v>
                </c:pt>
                <c:pt idx="271">
                  <c:v>24903</c:v>
                </c:pt>
                <c:pt idx="272">
                  <c:v>26666</c:v>
                </c:pt>
                <c:pt idx="273">
                  <c:v>25261</c:v>
                </c:pt>
                <c:pt idx="274">
                  <c:v>28783</c:v>
                </c:pt>
                <c:pt idx="275">
                  <c:v>32080</c:v>
                </c:pt>
                <c:pt idx="276">
                  <c:v>34842</c:v>
                </c:pt>
                <c:pt idx="277">
                  <c:v>30240</c:v>
                </c:pt>
                <c:pt idx="278">
                  <c:v>24181</c:v>
                </c:pt>
                <c:pt idx="279">
                  <c:v>28896</c:v>
                </c:pt>
                <c:pt idx="280">
                  <c:v>30883</c:v>
                </c:pt>
                <c:pt idx="281">
                  <c:v>28885</c:v>
                </c:pt>
                <c:pt idx="282">
                  <c:v>24882</c:v>
                </c:pt>
                <c:pt idx="283">
                  <c:v>20629</c:v>
                </c:pt>
                <c:pt idx="284">
                  <c:v>30230</c:v>
                </c:pt>
                <c:pt idx="285">
                  <c:v>32854</c:v>
                </c:pt>
                <c:pt idx="286">
                  <c:v>28937</c:v>
                </c:pt>
                <c:pt idx="287">
                  <c:v>21948</c:v>
                </c:pt>
                <c:pt idx="288">
                  <c:v>21621</c:v>
                </c:pt>
                <c:pt idx="289">
                  <c:v>20989</c:v>
                </c:pt>
                <c:pt idx="290">
                  <c:v>19413</c:v>
                </c:pt>
                <c:pt idx="291">
                  <c:v>29271</c:v>
                </c:pt>
                <c:pt idx="292">
                  <c:v>37807</c:v>
                </c:pt>
                <c:pt idx="293">
                  <c:v>35705</c:v>
                </c:pt>
                <c:pt idx="294">
                  <c:v>33688</c:v>
                </c:pt>
                <c:pt idx="295">
                  <c:v>26148</c:v>
                </c:pt>
                <c:pt idx="296">
                  <c:v>25417</c:v>
                </c:pt>
                <c:pt idx="297">
                  <c:v>17442</c:v>
                </c:pt>
                <c:pt idx="298">
                  <c:v>19550</c:v>
                </c:pt>
                <c:pt idx="299">
                  <c:v>27653</c:v>
                </c:pt>
                <c:pt idx="300">
                  <c:v>31006</c:v>
                </c:pt>
                <c:pt idx="301">
                  <c:v>32985</c:v>
                </c:pt>
                <c:pt idx="302">
                  <c:v>25137</c:v>
                </c:pt>
                <c:pt idx="303">
                  <c:v>24773</c:v>
                </c:pt>
                <c:pt idx="304">
                  <c:v>26110</c:v>
                </c:pt>
                <c:pt idx="305">
                  <c:v>28438</c:v>
                </c:pt>
                <c:pt idx="306">
                  <c:v>28460</c:v>
                </c:pt>
                <c:pt idx="307">
                  <c:v>29933</c:v>
                </c:pt>
                <c:pt idx="308">
                  <c:v>31003</c:v>
                </c:pt>
                <c:pt idx="309">
                  <c:v>28021</c:v>
                </c:pt>
                <c:pt idx="310">
                  <c:v>28711</c:v>
                </c:pt>
                <c:pt idx="311">
                  <c:v>26791</c:v>
                </c:pt>
                <c:pt idx="312">
                  <c:v>22384</c:v>
                </c:pt>
                <c:pt idx="313">
                  <c:v>19329</c:v>
                </c:pt>
                <c:pt idx="314">
                  <c:v>31741</c:v>
                </c:pt>
                <c:pt idx="315">
                  <c:v>36647</c:v>
                </c:pt>
                <c:pt idx="316">
                  <c:v>40329</c:v>
                </c:pt>
                <c:pt idx="317">
                  <c:v>36896</c:v>
                </c:pt>
                <c:pt idx="318">
                  <c:v>30760</c:v>
                </c:pt>
                <c:pt idx="319">
                  <c:v>28532</c:v>
                </c:pt>
                <c:pt idx="320">
                  <c:v>26354</c:v>
                </c:pt>
                <c:pt idx="321">
                  <c:v>28384</c:v>
                </c:pt>
                <c:pt idx="322">
                  <c:v>28684</c:v>
                </c:pt>
                <c:pt idx="323">
                  <c:v>29339</c:v>
                </c:pt>
                <c:pt idx="324">
                  <c:v>22075</c:v>
                </c:pt>
                <c:pt idx="325">
                  <c:v>22143</c:v>
                </c:pt>
                <c:pt idx="326">
                  <c:v>24969</c:v>
                </c:pt>
                <c:pt idx="327">
                  <c:v>24736</c:v>
                </c:pt>
                <c:pt idx="328">
                  <c:v>24359</c:v>
                </c:pt>
                <c:pt idx="329">
                  <c:v>18883</c:v>
                </c:pt>
                <c:pt idx="330">
                  <c:v>20485</c:v>
                </c:pt>
                <c:pt idx="331">
                  <c:v>16537</c:v>
                </c:pt>
                <c:pt idx="332">
                  <c:v>16965</c:v>
                </c:pt>
                <c:pt idx="333">
                  <c:v>15217</c:v>
                </c:pt>
                <c:pt idx="334">
                  <c:v>14999</c:v>
                </c:pt>
                <c:pt idx="335">
                  <c:v>19844</c:v>
                </c:pt>
                <c:pt idx="336">
                  <c:v>27229</c:v>
                </c:pt>
                <c:pt idx="337">
                  <c:v>34503</c:v>
                </c:pt>
                <c:pt idx="338">
                  <c:v>30667</c:v>
                </c:pt>
                <c:pt idx="339">
                  <c:v>33774</c:v>
                </c:pt>
                <c:pt idx="340">
                  <c:v>21479</c:v>
                </c:pt>
                <c:pt idx="341">
                  <c:v>22111</c:v>
                </c:pt>
                <c:pt idx="342">
                  <c:v>27806</c:v>
                </c:pt>
                <c:pt idx="343">
                  <c:v>25750</c:v>
                </c:pt>
                <c:pt idx="344">
                  <c:v>22438</c:v>
                </c:pt>
                <c:pt idx="345">
                  <c:v>25950</c:v>
                </c:pt>
                <c:pt idx="346">
                  <c:v>26587</c:v>
                </c:pt>
                <c:pt idx="347">
                  <c:v>24931</c:v>
                </c:pt>
                <c:pt idx="348">
                  <c:v>16470</c:v>
                </c:pt>
                <c:pt idx="349">
                  <c:v>19946</c:v>
                </c:pt>
                <c:pt idx="350">
                  <c:v>27357</c:v>
                </c:pt>
                <c:pt idx="351">
                  <c:v>34552</c:v>
                </c:pt>
                <c:pt idx="352">
                  <c:v>31937</c:v>
                </c:pt>
                <c:pt idx="353">
                  <c:v>35770</c:v>
                </c:pt>
                <c:pt idx="354">
                  <c:v>27146</c:v>
                </c:pt>
                <c:pt idx="355">
                  <c:v>23726</c:v>
                </c:pt>
                <c:pt idx="356">
                  <c:v>25222</c:v>
                </c:pt>
                <c:pt idx="357">
                  <c:v>23963</c:v>
                </c:pt>
                <c:pt idx="358">
                  <c:v>21309</c:v>
                </c:pt>
                <c:pt idx="359">
                  <c:v>28892</c:v>
                </c:pt>
                <c:pt idx="360">
                  <c:v>30920</c:v>
                </c:pt>
                <c:pt idx="361">
                  <c:v>23362</c:v>
                </c:pt>
                <c:pt idx="362">
                  <c:v>16884</c:v>
                </c:pt>
                <c:pt idx="363">
                  <c:v>22294</c:v>
                </c:pt>
              </c:numCache>
            </c:numRef>
          </c:val>
        </c:ser>
        <c:ser>
          <c:idx val="13"/>
          <c:order val="12"/>
          <c:tx>
            <c:strRef>
              <c:f>'Daily Charts'!$S$2</c:f>
              <c:strCache>
                <c:ptCount val="1"/>
                <c:pt idx="0">
                  <c:v>FLA</c:v>
                </c:pt>
              </c:strCache>
            </c:strRef>
          </c:tx>
          <c:spPr>
            <a:solidFill>
              <a:srgbClr val="7D6D9B"/>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2"/>
          <c:order val="13"/>
          <c:tx>
            <c:strRef>
              <c:f>'Daily Charts'!$R$2</c:f>
              <c:strCache>
                <c:ptCount val="1"/>
                <c:pt idx="0">
                  <c:v>CENT</c:v>
                </c:pt>
              </c:strCache>
            </c:strRef>
          </c:tx>
          <c:spPr>
            <a:solidFill>
              <a:srgbClr val="5D9732"/>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R$3:$R$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1"/>
          <c:order val="14"/>
          <c:tx>
            <c:strRef>
              <c:f>'Daily Charts'!$Q$2</c:f>
              <c:strCache>
                <c:ptCount val="1"/>
                <c:pt idx="0">
                  <c:v>CAR</c:v>
                </c:pt>
              </c:strCache>
            </c:strRef>
          </c:tx>
          <c:spPr>
            <a:solidFill>
              <a:srgbClr val="BD732A"/>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Q$3:$Q$366</c:f>
              <c:numCache>
                <c:formatCode>#,##0</c:formatCode>
                <c:ptCount val="364"/>
                <c:pt idx="0">
                  <c:v>1992</c:v>
                </c:pt>
                <c:pt idx="1">
                  <c:v>1496</c:v>
                </c:pt>
                <c:pt idx="2">
                  <c:v>1199</c:v>
                </c:pt>
                <c:pt idx="3">
                  <c:v>1968</c:v>
                </c:pt>
                <c:pt idx="4">
                  <c:v>1375</c:v>
                </c:pt>
                <c:pt idx="5">
                  <c:v>2024</c:v>
                </c:pt>
                <c:pt idx="6">
                  <c:v>-188</c:v>
                </c:pt>
                <c:pt idx="7">
                  <c:v>144</c:v>
                </c:pt>
                <c:pt idx="8">
                  <c:v>849</c:v>
                </c:pt>
                <c:pt idx="9">
                  <c:v>853</c:v>
                </c:pt>
                <c:pt idx="10">
                  <c:v>2102</c:v>
                </c:pt>
                <c:pt idx="11">
                  <c:v>3218</c:v>
                </c:pt>
                <c:pt idx="12">
                  <c:v>3542</c:v>
                </c:pt>
                <c:pt idx="13">
                  <c:v>3788</c:v>
                </c:pt>
                <c:pt idx="14">
                  <c:v>2477</c:v>
                </c:pt>
                <c:pt idx="15">
                  <c:v>2254</c:v>
                </c:pt>
                <c:pt idx="16">
                  <c:v>1087</c:v>
                </c:pt>
                <c:pt idx="17">
                  <c:v>1308</c:v>
                </c:pt>
                <c:pt idx="18">
                  <c:v>1976</c:v>
                </c:pt>
                <c:pt idx="19">
                  <c:v>2908</c:v>
                </c:pt>
                <c:pt idx="20">
                  <c:v>2319</c:v>
                </c:pt>
                <c:pt idx="21">
                  <c:v>1738</c:v>
                </c:pt>
                <c:pt idx="22">
                  <c:v>464</c:v>
                </c:pt>
                <c:pt idx="23">
                  <c:v>-60</c:v>
                </c:pt>
                <c:pt idx="24">
                  <c:v>962</c:v>
                </c:pt>
                <c:pt idx="25">
                  <c:v>1801</c:v>
                </c:pt>
                <c:pt idx="26">
                  <c:v>4160</c:v>
                </c:pt>
                <c:pt idx="27">
                  <c:v>4369</c:v>
                </c:pt>
                <c:pt idx="28">
                  <c:v>3029</c:v>
                </c:pt>
                <c:pt idx="29">
                  <c:v>3205</c:v>
                </c:pt>
                <c:pt idx="30">
                  <c:v>2989</c:v>
                </c:pt>
                <c:pt idx="31">
                  <c:v>3009</c:v>
                </c:pt>
                <c:pt idx="32">
                  <c:v>3125</c:v>
                </c:pt>
                <c:pt idx="33">
                  <c:v>2686</c:v>
                </c:pt>
                <c:pt idx="34">
                  <c:v>2262</c:v>
                </c:pt>
                <c:pt idx="35">
                  <c:v>1558</c:v>
                </c:pt>
                <c:pt idx="36">
                  <c:v>2117</c:v>
                </c:pt>
                <c:pt idx="37">
                  <c:v>734</c:v>
                </c:pt>
                <c:pt idx="38">
                  <c:v>1118</c:v>
                </c:pt>
                <c:pt idx="39">
                  <c:v>377</c:v>
                </c:pt>
                <c:pt idx="40">
                  <c:v>226</c:v>
                </c:pt>
                <c:pt idx="41">
                  <c:v>26</c:v>
                </c:pt>
                <c:pt idx="42">
                  <c:v>1731</c:v>
                </c:pt>
                <c:pt idx="43">
                  <c:v>814</c:v>
                </c:pt>
                <c:pt idx="44">
                  <c:v>403</c:v>
                </c:pt>
                <c:pt idx="45">
                  <c:v>-419</c:v>
                </c:pt>
                <c:pt idx="46">
                  <c:v>-1887</c:v>
                </c:pt>
                <c:pt idx="47">
                  <c:v>-1849</c:v>
                </c:pt>
                <c:pt idx="48">
                  <c:v>-353</c:v>
                </c:pt>
                <c:pt idx="49">
                  <c:v>281</c:v>
                </c:pt>
                <c:pt idx="50">
                  <c:v>-379</c:v>
                </c:pt>
                <c:pt idx="51">
                  <c:v>1552</c:v>
                </c:pt>
                <c:pt idx="52">
                  <c:v>814</c:v>
                </c:pt>
                <c:pt idx="53">
                  <c:v>-321</c:v>
                </c:pt>
                <c:pt idx="54">
                  <c:v>-585</c:v>
                </c:pt>
                <c:pt idx="55">
                  <c:v>1664</c:v>
                </c:pt>
                <c:pt idx="56">
                  <c:v>2085</c:v>
                </c:pt>
                <c:pt idx="57">
                  <c:v>1792</c:v>
                </c:pt>
                <c:pt idx="58">
                  <c:v>2207</c:v>
                </c:pt>
                <c:pt idx="59">
                  <c:v>0</c:v>
                </c:pt>
                <c:pt idx="60">
                  <c:v>2130</c:v>
                </c:pt>
                <c:pt idx="61">
                  <c:v>1367</c:v>
                </c:pt>
                <c:pt idx="62">
                  <c:v>0</c:v>
                </c:pt>
                <c:pt idx="63">
                  <c:v>1541</c:v>
                </c:pt>
                <c:pt idx="64">
                  <c:v>2612</c:v>
                </c:pt>
                <c:pt idx="65">
                  <c:v>4076</c:v>
                </c:pt>
                <c:pt idx="66">
                  <c:v>3061</c:v>
                </c:pt>
                <c:pt idx="67">
                  <c:v>2738</c:v>
                </c:pt>
                <c:pt idx="68">
                  <c:v>3897</c:v>
                </c:pt>
                <c:pt idx="69">
                  <c:v>2580</c:v>
                </c:pt>
                <c:pt idx="70">
                  <c:v>1492</c:v>
                </c:pt>
                <c:pt idx="71">
                  <c:v>1572</c:v>
                </c:pt>
                <c:pt idx="72">
                  <c:v>0</c:v>
                </c:pt>
                <c:pt idx="73">
                  <c:v>3463</c:v>
                </c:pt>
                <c:pt idx="74">
                  <c:v>3348</c:v>
                </c:pt>
                <c:pt idx="75">
                  <c:v>3225</c:v>
                </c:pt>
                <c:pt idx="76">
                  <c:v>2617</c:v>
                </c:pt>
                <c:pt idx="77">
                  <c:v>2729</c:v>
                </c:pt>
                <c:pt idx="78">
                  <c:v>2719</c:v>
                </c:pt>
                <c:pt idx="79">
                  <c:v>1879</c:v>
                </c:pt>
                <c:pt idx="80">
                  <c:v>2606</c:v>
                </c:pt>
                <c:pt idx="81">
                  <c:v>5206</c:v>
                </c:pt>
                <c:pt idx="82">
                  <c:v>4746</c:v>
                </c:pt>
                <c:pt idx="83">
                  <c:v>3786</c:v>
                </c:pt>
                <c:pt idx="84">
                  <c:v>2397</c:v>
                </c:pt>
                <c:pt idx="85">
                  <c:v>2508</c:v>
                </c:pt>
                <c:pt idx="86">
                  <c:v>2224</c:v>
                </c:pt>
                <c:pt idx="87">
                  <c:v>2295</c:v>
                </c:pt>
                <c:pt idx="88">
                  <c:v>2225</c:v>
                </c:pt>
                <c:pt idx="89">
                  <c:v>2298</c:v>
                </c:pt>
                <c:pt idx="90">
                  <c:v>2712</c:v>
                </c:pt>
                <c:pt idx="91">
                  <c:v>3034</c:v>
                </c:pt>
                <c:pt idx="92">
                  <c:v>1910</c:v>
                </c:pt>
                <c:pt idx="93">
                  <c:v>1584</c:v>
                </c:pt>
                <c:pt idx="94">
                  <c:v>502</c:v>
                </c:pt>
                <c:pt idx="95">
                  <c:v>1641</c:v>
                </c:pt>
                <c:pt idx="96">
                  <c:v>1557</c:v>
                </c:pt>
                <c:pt idx="97">
                  <c:v>598</c:v>
                </c:pt>
                <c:pt idx="98">
                  <c:v>792</c:v>
                </c:pt>
                <c:pt idx="99">
                  <c:v>1267</c:v>
                </c:pt>
                <c:pt idx="100">
                  <c:v>1557</c:v>
                </c:pt>
                <c:pt idx="101">
                  <c:v>1382</c:v>
                </c:pt>
                <c:pt idx="102">
                  <c:v>412</c:v>
                </c:pt>
                <c:pt idx="103">
                  <c:v>428</c:v>
                </c:pt>
                <c:pt idx="104">
                  <c:v>2029</c:v>
                </c:pt>
                <c:pt idx="105">
                  <c:v>1364</c:v>
                </c:pt>
                <c:pt idx="106">
                  <c:v>2126</c:v>
                </c:pt>
                <c:pt idx="107">
                  <c:v>2397</c:v>
                </c:pt>
                <c:pt idx="108">
                  <c:v>3374</c:v>
                </c:pt>
                <c:pt idx="109">
                  <c:v>2940</c:v>
                </c:pt>
                <c:pt idx="110">
                  <c:v>2627</c:v>
                </c:pt>
                <c:pt idx="111">
                  <c:v>1911</c:v>
                </c:pt>
                <c:pt idx="112">
                  <c:v>1448</c:v>
                </c:pt>
                <c:pt idx="113">
                  <c:v>1865</c:v>
                </c:pt>
                <c:pt idx="114">
                  <c:v>4044</c:v>
                </c:pt>
                <c:pt idx="115">
                  <c:v>1574</c:v>
                </c:pt>
                <c:pt idx="116">
                  <c:v>-828</c:v>
                </c:pt>
                <c:pt idx="117">
                  <c:v>-964</c:v>
                </c:pt>
                <c:pt idx="118">
                  <c:v>1504</c:v>
                </c:pt>
                <c:pt idx="119">
                  <c:v>1254</c:v>
                </c:pt>
                <c:pt idx="120">
                  <c:v>1983</c:v>
                </c:pt>
                <c:pt idx="121">
                  <c:v>2069</c:v>
                </c:pt>
                <c:pt idx="122">
                  <c:v>2094</c:v>
                </c:pt>
                <c:pt idx="123">
                  <c:v>1326</c:v>
                </c:pt>
                <c:pt idx="124">
                  <c:v>-264</c:v>
                </c:pt>
                <c:pt idx="125">
                  <c:v>673</c:v>
                </c:pt>
                <c:pt idx="126">
                  <c:v>1965</c:v>
                </c:pt>
                <c:pt idx="127">
                  <c:v>3531</c:v>
                </c:pt>
                <c:pt idx="128">
                  <c:v>2896</c:v>
                </c:pt>
                <c:pt idx="129">
                  <c:v>2468</c:v>
                </c:pt>
                <c:pt idx="130">
                  <c:v>1653</c:v>
                </c:pt>
                <c:pt idx="131">
                  <c:v>2443</c:v>
                </c:pt>
                <c:pt idx="132">
                  <c:v>4651</c:v>
                </c:pt>
                <c:pt idx="133">
                  <c:v>4918</c:v>
                </c:pt>
                <c:pt idx="134">
                  <c:v>5955</c:v>
                </c:pt>
                <c:pt idx="135">
                  <c:v>5304</c:v>
                </c:pt>
                <c:pt idx="136">
                  <c:v>3204</c:v>
                </c:pt>
                <c:pt idx="137">
                  <c:v>2521</c:v>
                </c:pt>
                <c:pt idx="138">
                  <c:v>3671</c:v>
                </c:pt>
                <c:pt idx="139">
                  <c:v>4286</c:v>
                </c:pt>
                <c:pt idx="140">
                  <c:v>3521</c:v>
                </c:pt>
                <c:pt idx="141">
                  <c:v>2314</c:v>
                </c:pt>
                <c:pt idx="142">
                  <c:v>1741</c:v>
                </c:pt>
                <c:pt idx="143">
                  <c:v>1464</c:v>
                </c:pt>
                <c:pt idx="144">
                  <c:v>1393</c:v>
                </c:pt>
                <c:pt idx="145">
                  <c:v>1924</c:v>
                </c:pt>
                <c:pt idx="146">
                  <c:v>2598</c:v>
                </c:pt>
                <c:pt idx="147">
                  <c:v>2517</c:v>
                </c:pt>
                <c:pt idx="148">
                  <c:v>1947</c:v>
                </c:pt>
                <c:pt idx="149">
                  <c:v>2740</c:v>
                </c:pt>
                <c:pt idx="150">
                  <c:v>2597</c:v>
                </c:pt>
                <c:pt idx="151">
                  <c:v>2526</c:v>
                </c:pt>
                <c:pt idx="152">
                  <c:v>2249</c:v>
                </c:pt>
                <c:pt idx="153">
                  <c:v>0</c:v>
                </c:pt>
                <c:pt idx="154">
                  <c:v>3841</c:v>
                </c:pt>
                <c:pt idx="155">
                  <c:v>5247</c:v>
                </c:pt>
                <c:pt idx="156">
                  <c:v>5007</c:v>
                </c:pt>
                <c:pt idx="157">
                  <c:v>3574</c:v>
                </c:pt>
                <c:pt idx="158">
                  <c:v>-279</c:v>
                </c:pt>
                <c:pt idx="159">
                  <c:v>745</c:v>
                </c:pt>
                <c:pt idx="160">
                  <c:v>2585</c:v>
                </c:pt>
                <c:pt idx="161">
                  <c:v>1787</c:v>
                </c:pt>
                <c:pt idx="162">
                  <c:v>1575</c:v>
                </c:pt>
                <c:pt idx="163">
                  <c:v>925</c:v>
                </c:pt>
                <c:pt idx="164">
                  <c:v>809</c:v>
                </c:pt>
                <c:pt idx="165">
                  <c:v>890</c:v>
                </c:pt>
                <c:pt idx="166">
                  <c:v>234</c:v>
                </c:pt>
                <c:pt idx="167">
                  <c:v>501</c:v>
                </c:pt>
                <c:pt idx="168">
                  <c:v>144</c:v>
                </c:pt>
                <c:pt idx="169">
                  <c:v>372</c:v>
                </c:pt>
                <c:pt idx="170">
                  <c:v>-411</c:v>
                </c:pt>
                <c:pt idx="171">
                  <c:v>-1036</c:v>
                </c:pt>
                <c:pt idx="172">
                  <c:v>-997</c:v>
                </c:pt>
                <c:pt idx="173">
                  <c:v>-821</c:v>
                </c:pt>
                <c:pt idx="174">
                  <c:v>-1045</c:v>
                </c:pt>
                <c:pt idx="175">
                  <c:v>-142</c:v>
                </c:pt>
                <c:pt idx="176">
                  <c:v>403</c:v>
                </c:pt>
                <c:pt idx="177">
                  <c:v>1007</c:v>
                </c:pt>
                <c:pt idx="178">
                  <c:v>1192</c:v>
                </c:pt>
                <c:pt idx="179">
                  <c:v>295</c:v>
                </c:pt>
                <c:pt idx="180">
                  <c:v>925</c:v>
                </c:pt>
                <c:pt idx="181">
                  <c:v>-636</c:v>
                </c:pt>
                <c:pt idx="182">
                  <c:v>-1170</c:v>
                </c:pt>
                <c:pt idx="183">
                  <c:v>732</c:v>
                </c:pt>
                <c:pt idx="184">
                  <c:v>1184</c:v>
                </c:pt>
                <c:pt idx="185">
                  <c:v>1455</c:v>
                </c:pt>
                <c:pt idx="186">
                  <c:v>2610</c:v>
                </c:pt>
                <c:pt idx="187">
                  <c:v>3692</c:v>
                </c:pt>
                <c:pt idx="188">
                  <c:v>3318</c:v>
                </c:pt>
                <c:pt idx="189">
                  <c:v>4156</c:v>
                </c:pt>
                <c:pt idx="190">
                  <c:v>3690</c:v>
                </c:pt>
                <c:pt idx="191">
                  <c:v>3933</c:v>
                </c:pt>
                <c:pt idx="192">
                  <c:v>2160</c:v>
                </c:pt>
                <c:pt idx="193">
                  <c:v>4529</c:v>
                </c:pt>
                <c:pt idx="194">
                  <c:v>6359</c:v>
                </c:pt>
                <c:pt idx="195">
                  <c:v>6168</c:v>
                </c:pt>
                <c:pt idx="196">
                  <c:v>3018</c:v>
                </c:pt>
                <c:pt idx="197">
                  <c:v>5248</c:v>
                </c:pt>
                <c:pt idx="198">
                  <c:v>7814</c:v>
                </c:pt>
                <c:pt idx="199">
                  <c:v>4542</c:v>
                </c:pt>
                <c:pt idx="200">
                  <c:v>4205</c:v>
                </c:pt>
                <c:pt idx="201">
                  <c:v>4615</c:v>
                </c:pt>
                <c:pt idx="202">
                  <c:v>4807</c:v>
                </c:pt>
                <c:pt idx="203">
                  <c:v>5465</c:v>
                </c:pt>
                <c:pt idx="204">
                  <c:v>5444</c:v>
                </c:pt>
                <c:pt idx="205">
                  <c:v>5254</c:v>
                </c:pt>
                <c:pt idx="206">
                  <c:v>4283</c:v>
                </c:pt>
                <c:pt idx="207">
                  <c:v>3059</c:v>
                </c:pt>
                <c:pt idx="208">
                  <c:v>2359</c:v>
                </c:pt>
                <c:pt idx="209">
                  <c:v>2815</c:v>
                </c:pt>
                <c:pt idx="210">
                  <c:v>4491</c:v>
                </c:pt>
                <c:pt idx="211">
                  <c:v>4533</c:v>
                </c:pt>
                <c:pt idx="212">
                  <c:v>3668</c:v>
                </c:pt>
                <c:pt idx="213">
                  <c:v>3803</c:v>
                </c:pt>
                <c:pt idx="214">
                  <c:v>3827</c:v>
                </c:pt>
                <c:pt idx="215">
                  <c:v>3653</c:v>
                </c:pt>
                <c:pt idx="216">
                  <c:v>2347</c:v>
                </c:pt>
                <c:pt idx="217">
                  <c:v>3993</c:v>
                </c:pt>
                <c:pt idx="218">
                  <c:v>5760</c:v>
                </c:pt>
                <c:pt idx="219">
                  <c:v>5965</c:v>
                </c:pt>
                <c:pt idx="220">
                  <c:v>6604</c:v>
                </c:pt>
                <c:pt idx="221">
                  <c:v>5955</c:v>
                </c:pt>
                <c:pt idx="222">
                  <c:v>4634</c:v>
                </c:pt>
                <c:pt idx="223">
                  <c:v>5233</c:v>
                </c:pt>
                <c:pt idx="224">
                  <c:v>2605</c:v>
                </c:pt>
                <c:pt idx="225">
                  <c:v>3250</c:v>
                </c:pt>
                <c:pt idx="226">
                  <c:v>5110</c:v>
                </c:pt>
                <c:pt idx="227">
                  <c:v>5725</c:v>
                </c:pt>
                <c:pt idx="228">
                  <c:v>3854</c:v>
                </c:pt>
                <c:pt idx="229">
                  <c:v>3114</c:v>
                </c:pt>
                <c:pt idx="230">
                  <c:v>3723</c:v>
                </c:pt>
                <c:pt idx="231">
                  <c:v>2574</c:v>
                </c:pt>
                <c:pt idx="232">
                  <c:v>3153</c:v>
                </c:pt>
                <c:pt idx="233">
                  <c:v>5772</c:v>
                </c:pt>
                <c:pt idx="234">
                  <c:v>5232</c:v>
                </c:pt>
                <c:pt idx="235">
                  <c:v>5078</c:v>
                </c:pt>
                <c:pt idx="236">
                  <c:v>5645</c:v>
                </c:pt>
                <c:pt idx="237">
                  <c:v>4251</c:v>
                </c:pt>
                <c:pt idx="238">
                  <c:v>3035</c:v>
                </c:pt>
                <c:pt idx="239">
                  <c:v>4544</c:v>
                </c:pt>
                <c:pt idx="240">
                  <c:v>4154</c:v>
                </c:pt>
                <c:pt idx="241">
                  <c:v>2870</c:v>
                </c:pt>
                <c:pt idx="242">
                  <c:v>1773</c:v>
                </c:pt>
                <c:pt idx="243">
                  <c:v>1760</c:v>
                </c:pt>
                <c:pt idx="244">
                  <c:v>1378</c:v>
                </c:pt>
                <c:pt idx="245">
                  <c:v>1469</c:v>
                </c:pt>
                <c:pt idx="246">
                  <c:v>1640</c:v>
                </c:pt>
                <c:pt idx="247">
                  <c:v>154</c:v>
                </c:pt>
                <c:pt idx="248">
                  <c:v>-3177</c:v>
                </c:pt>
                <c:pt idx="249">
                  <c:v>-4445</c:v>
                </c:pt>
                <c:pt idx="250">
                  <c:v>-1198</c:v>
                </c:pt>
                <c:pt idx="251">
                  <c:v>590</c:v>
                </c:pt>
                <c:pt idx="252">
                  <c:v>2509</c:v>
                </c:pt>
                <c:pt idx="253">
                  <c:v>2473</c:v>
                </c:pt>
                <c:pt idx="254">
                  <c:v>4324</c:v>
                </c:pt>
                <c:pt idx="255">
                  <c:v>3763</c:v>
                </c:pt>
                <c:pt idx="256">
                  <c:v>2516</c:v>
                </c:pt>
                <c:pt idx="257">
                  <c:v>594</c:v>
                </c:pt>
                <c:pt idx="258">
                  <c:v>1391</c:v>
                </c:pt>
                <c:pt idx="259">
                  <c:v>2062</c:v>
                </c:pt>
                <c:pt idx="260">
                  <c:v>2612</c:v>
                </c:pt>
                <c:pt idx="261">
                  <c:v>2571</c:v>
                </c:pt>
                <c:pt idx="262">
                  <c:v>2717</c:v>
                </c:pt>
                <c:pt idx="263">
                  <c:v>5598</c:v>
                </c:pt>
                <c:pt idx="264">
                  <c:v>4107</c:v>
                </c:pt>
                <c:pt idx="265">
                  <c:v>4440</c:v>
                </c:pt>
                <c:pt idx="266">
                  <c:v>5651</c:v>
                </c:pt>
                <c:pt idx="267">
                  <c:v>4570</c:v>
                </c:pt>
                <c:pt idx="268">
                  <c:v>4716</c:v>
                </c:pt>
                <c:pt idx="269">
                  <c:v>4352</c:v>
                </c:pt>
                <c:pt idx="270">
                  <c:v>3236</c:v>
                </c:pt>
                <c:pt idx="271">
                  <c:v>3077</c:v>
                </c:pt>
                <c:pt idx="272">
                  <c:v>2530</c:v>
                </c:pt>
                <c:pt idx="273">
                  <c:v>2249</c:v>
                </c:pt>
                <c:pt idx="274">
                  <c:v>3145</c:v>
                </c:pt>
                <c:pt idx="275">
                  <c:v>3725</c:v>
                </c:pt>
                <c:pt idx="276">
                  <c:v>4849</c:v>
                </c:pt>
                <c:pt idx="277">
                  <c:v>3386</c:v>
                </c:pt>
                <c:pt idx="278">
                  <c:v>2851</c:v>
                </c:pt>
                <c:pt idx="279">
                  <c:v>2894</c:v>
                </c:pt>
                <c:pt idx="280">
                  <c:v>3322</c:v>
                </c:pt>
                <c:pt idx="281">
                  <c:v>1696</c:v>
                </c:pt>
                <c:pt idx="282">
                  <c:v>-1354</c:v>
                </c:pt>
                <c:pt idx="283">
                  <c:v>-2359</c:v>
                </c:pt>
                <c:pt idx="284">
                  <c:v>3078</c:v>
                </c:pt>
                <c:pt idx="285">
                  <c:v>5056</c:v>
                </c:pt>
                <c:pt idx="286">
                  <c:v>3192</c:v>
                </c:pt>
                <c:pt idx="287">
                  <c:v>-201</c:v>
                </c:pt>
                <c:pt idx="288">
                  <c:v>-1026</c:v>
                </c:pt>
                <c:pt idx="289">
                  <c:v>-1606</c:v>
                </c:pt>
                <c:pt idx="290">
                  <c:v>-1259</c:v>
                </c:pt>
                <c:pt idx="291">
                  <c:v>3058</c:v>
                </c:pt>
                <c:pt idx="292">
                  <c:v>5371</c:v>
                </c:pt>
                <c:pt idx="293">
                  <c:v>5133</c:v>
                </c:pt>
                <c:pt idx="294">
                  <c:v>2610</c:v>
                </c:pt>
                <c:pt idx="295">
                  <c:v>77</c:v>
                </c:pt>
                <c:pt idx="296">
                  <c:v>2876</c:v>
                </c:pt>
                <c:pt idx="297">
                  <c:v>3390</c:v>
                </c:pt>
                <c:pt idx="298">
                  <c:v>3158</c:v>
                </c:pt>
                <c:pt idx="299">
                  <c:v>3743</c:v>
                </c:pt>
                <c:pt idx="300">
                  <c:v>1960</c:v>
                </c:pt>
                <c:pt idx="301">
                  <c:v>1766</c:v>
                </c:pt>
                <c:pt idx="302">
                  <c:v>509</c:v>
                </c:pt>
                <c:pt idx="303">
                  <c:v>-19</c:v>
                </c:pt>
                <c:pt idx="304">
                  <c:v>236</c:v>
                </c:pt>
                <c:pt idx="305">
                  <c:v>580</c:v>
                </c:pt>
                <c:pt idx="306">
                  <c:v>1765</c:v>
                </c:pt>
                <c:pt idx="307">
                  <c:v>854</c:v>
                </c:pt>
                <c:pt idx="308">
                  <c:v>948</c:v>
                </c:pt>
                <c:pt idx="309">
                  <c:v>447</c:v>
                </c:pt>
                <c:pt idx="310">
                  <c:v>3131</c:v>
                </c:pt>
                <c:pt idx="311">
                  <c:v>2119</c:v>
                </c:pt>
                <c:pt idx="312">
                  <c:v>2537</c:v>
                </c:pt>
                <c:pt idx="313">
                  <c:v>3171</c:v>
                </c:pt>
                <c:pt idx="314">
                  <c:v>2254</c:v>
                </c:pt>
                <c:pt idx="315">
                  <c:v>841</c:v>
                </c:pt>
                <c:pt idx="316">
                  <c:v>837</c:v>
                </c:pt>
                <c:pt idx="317">
                  <c:v>1772</c:v>
                </c:pt>
                <c:pt idx="318">
                  <c:v>1577</c:v>
                </c:pt>
                <c:pt idx="319">
                  <c:v>336</c:v>
                </c:pt>
                <c:pt idx="320">
                  <c:v>877</c:v>
                </c:pt>
                <c:pt idx="321">
                  <c:v>-328</c:v>
                </c:pt>
                <c:pt idx="322">
                  <c:v>94</c:v>
                </c:pt>
                <c:pt idx="323">
                  <c:v>-430</c:v>
                </c:pt>
                <c:pt idx="324">
                  <c:v>-194</c:v>
                </c:pt>
                <c:pt idx="325">
                  <c:v>-1216</c:v>
                </c:pt>
                <c:pt idx="326">
                  <c:v>-2542</c:v>
                </c:pt>
                <c:pt idx="327">
                  <c:v>-4416</c:v>
                </c:pt>
                <c:pt idx="328">
                  <c:v>-955</c:v>
                </c:pt>
                <c:pt idx="329">
                  <c:v>-3656</c:v>
                </c:pt>
                <c:pt idx="330">
                  <c:v>-1669</c:v>
                </c:pt>
                <c:pt idx="331">
                  <c:v>-407</c:v>
                </c:pt>
                <c:pt idx="332">
                  <c:v>148</c:v>
                </c:pt>
                <c:pt idx="333">
                  <c:v>975</c:v>
                </c:pt>
                <c:pt idx="334">
                  <c:v>1793</c:v>
                </c:pt>
                <c:pt idx="335">
                  <c:v>1723</c:v>
                </c:pt>
                <c:pt idx="336">
                  <c:v>1282</c:v>
                </c:pt>
                <c:pt idx="337">
                  <c:v>1113</c:v>
                </c:pt>
                <c:pt idx="338">
                  <c:v>934</c:v>
                </c:pt>
                <c:pt idx="339">
                  <c:v>-45</c:v>
                </c:pt>
                <c:pt idx="340">
                  <c:v>-216</c:v>
                </c:pt>
                <c:pt idx="341">
                  <c:v>-414</c:v>
                </c:pt>
                <c:pt idx="342">
                  <c:v>-471</c:v>
                </c:pt>
                <c:pt idx="343">
                  <c:v>606</c:v>
                </c:pt>
                <c:pt idx="344">
                  <c:v>-1937</c:v>
                </c:pt>
                <c:pt idx="345">
                  <c:v>-381</c:v>
                </c:pt>
                <c:pt idx="346">
                  <c:v>72</c:v>
                </c:pt>
                <c:pt idx="347">
                  <c:v>-380</c:v>
                </c:pt>
                <c:pt idx="348">
                  <c:v>-1328</c:v>
                </c:pt>
                <c:pt idx="349">
                  <c:v>-1616</c:v>
                </c:pt>
                <c:pt idx="350">
                  <c:v>-4342</c:v>
                </c:pt>
                <c:pt idx="351">
                  <c:v>-3012</c:v>
                </c:pt>
                <c:pt idx="352">
                  <c:v>-1705</c:v>
                </c:pt>
                <c:pt idx="353">
                  <c:v>-535</c:v>
                </c:pt>
                <c:pt idx="354">
                  <c:v>627</c:v>
                </c:pt>
                <c:pt idx="355">
                  <c:v>32</c:v>
                </c:pt>
                <c:pt idx="356">
                  <c:v>-1262</c:v>
                </c:pt>
                <c:pt idx="357">
                  <c:v>-744</c:v>
                </c:pt>
                <c:pt idx="358">
                  <c:v>-819</c:v>
                </c:pt>
                <c:pt idx="359">
                  <c:v>-1482</c:v>
                </c:pt>
                <c:pt idx="360">
                  <c:v>-1724</c:v>
                </c:pt>
                <c:pt idx="361">
                  <c:v>-376</c:v>
                </c:pt>
                <c:pt idx="362">
                  <c:v>-2300</c:v>
                </c:pt>
                <c:pt idx="363">
                  <c:v>-3071</c:v>
                </c:pt>
              </c:numCache>
            </c:numRef>
          </c:val>
        </c:ser>
        <c:ser>
          <c:idx val="8"/>
          <c:order val="15"/>
          <c:tx>
            <c:strRef>
              <c:f>'Daily Charts'!$P$2</c:f>
              <c:strCache>
                <c:ptCount val="1"/>
                <c:pt idx="0">
                  <c:v>CAL</c:v>
                </c:pt>
              </c:strCache>
            </c:strRef>
          </c:tx>
          <c:spPr>
            <a:solidFill>
              <a:srgbClr val="0096D7"/>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P$3:$P$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dLbls>
          <c:showLegendKey val="0"/>
          <c:showVal val="0"/>
          <c:showCatName val="0"/>
          <c:showSerName val="0"/>
          <c:showPercent val="0"/>
          <c:showBubbleSize val="0"/>
        </c:dLbls>
        <c:gapWidth val="0"/>
        <c:overlap val="100"/>
        <c:axId val="114486288"/>
        <c:axId val="114483024"/>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F$3:$F$368</c:f>
              <c:numCache>
                <c:formatCode>#,##0</c:formatCode>
                <c:ptCount val="366"/>
                <c:pt idx="0">
                  <c:v>4643</c:v>
                </c:pt>
                <c:pt idx="1">
                  <c:v>8587</c:v>
                </c:pt>
                <c:pt idx="2">
                  <c:v>6798</c:v>
                </c:pt>
                <c:pt idx="3">
                  <c:v>11207</c:v>
                </c:pt>
                <c:pt idx="4">
                  <c:v>19138</c:v>
                </c:pt>
                <c:pt idx="5">
                  <c:v>19643</c:v>
                </c:pt>
                <c:pt idx="6">
                  <c:v>13126</c:v>
                </c:pt>
                <c:pt idx="7">
                  <c:v>11743</c:v>
                </c:pt>
                <c:pt idx="8">
                  <c:v>10964</c:v>
                </c:pt>
                <c:pt idx="9">
                  <c:v>11877</c:v>
                </c:pt>
                <c:pt idx="10">
                  <c:v>17747</c:v>
                </c:pt>
                <c:pt idx="11">
                  <c:v>15921</c:v>
                </c:pt>
                <c:pt idx="12">
                  <c:v>14241</c:v>
                </c:pt>
                <c:pt idx="13">
                  <c:v>21282</c:v>
                </c:pt>
                <c:pt idx="14">
                  <c:v>25277</c:v>
                </c:pt>
                <c:pt idx="15">
                  <c:v>20377</c:v>
                </c:pt>
                <c:pt idx="16">
                  <c:v>17686</c:v>
                </c:pt>
                <c:pt idx="17">
                  <c:v>11839</c:v>
                </c:pt>
                <c:pt idx="18">
                  <c:v>14536</c:v>
                </c:pt>
                <c:pt idx="19">
                  <c:v>15427</c:v>
                </c:pt>
                <c:pt idx="20">
                  <c:v>8443</c:v>
                </c:pt>
                <c:pt idx="21">
                  <c:v>8041</c:v>
                </c:pt>
                <c:pt idx="22">
                  <c:v>1004</c:v>
                </c:pt>
                <c:pt idx="23">
                  <c:v>-3270</c:v>
                </c:pt>
                <c:pt idx="24">
                  <c:v>-488</c:v>
                </c:pt>
                <c:pt idx="25">
                  <c:v>3216</c:v>
                </c:pt>
                <c:pt idx="26">
                  <c:v>6665</c:v>
                </c:pt>
                <c:pt idx="27">
                  <c:v>9996</c:v>
                </c:pt>
                <c:pt idx="28">
                  <c:v>9633</c:v>
                </c:pt>
                <c:pt idx="29">
                  <c:v>7492</c:v>
                </c:pt>
                <c:pt idx="30">
                  <c:v>8992</c:v>
                </c:pt>
                <c:pt idx="31">
                  <c:v>8991</c:v>
                </c:pt>
                <c:pt idx="32">
                  <c:v>9524</c:v>
                </c:pt>
                <c:pt idx="33">
                  <c:v>9389</c:v>
                </c:pt>
                <c:pt idx="34">
                  <c:v>6022</c:v>
                </c:pt>
                <c:pt idx="35">
                  <c:v>10467</c:v>
                </c:pt>
                <c:pt idx="36">
                  <c:v>6270</c:v>
                </c:pt>
                <c:pt idx="37">
                  <c:v>9412</c:v>
                </c:pt>
                <c:pt idx="38">
                  <c:v>11548</c:v>
                </c:pt>
                <c:pt idx="39">
                  <c:v>13255</c:v>
                </c:pt>
                <c:pt idx="40">
                  <c:v>10153</c:v>
                </c:pt>
                <c:pt idx="41">
                  <c:v>8651</c:v>
                </c:pt>
                <c:pt idx="42">
                  <c:v>16883</c:v>
                </c:pt>
                <c:pt idx="43">
                  <c:v>12694</c:v>
                </c:pt>
                <c:pt idx="44">
                  <c:v>11147</c:v>
                </c:pt>
                <c:pt idx="45">
                  <c:v>9228</c:v>
                </c:pt>
                <c:pt idx="46">
                  <c:v>-11921</c:v>
                </c:pt>
                <c:pt idx="47">
                  <c:v>-14689</c:v>
                </c:pt>
                <c:pt idx="48">
                  <c:v>-10742</c:v>
                </c:pt>
                <c:pt idx="49">
                  <c:v>-7725</c:v>
                </c:pt>
                <c:pt idx="50">
                  <c:v>-12418</c:v>
                </c:pt>
                <c:pt idx="51">
                  <c:v>1525</c:v>
                </c:pt>
                <c:pt idx="52">
                  <c:v>1962</c:v>
                </c:pt>
                <c:pt idx="53">
                  <c:v>1492</c:v>
                </c:pt>
                <c:pt idx="54">
                  <c:v>9178</c:v>
                </c:pt>
                <c:pt idx="55">
                  <c:v>7115</c:v>
                </c:pt>
                <c:pt idx="56">
                  <c:v>7446</c:v>
                </c:pt>
                <c:pt idx="57">
                  <c:v>8390</c:v>
                </c:pt>
                <c:pt idx="58">
                  <c:v>9089</c:v>
                </c:pt>
                <c:pt idx="59">
                  <c:v>6340</c:v>
                </c:pt>
                <c:pt idx="60">
                  <c:v>0</c:v>
                </c:pt>
                <c:pt idx="61">
                  <c:v>8340</c:v>
                </c:pt>
                <c:pt idx="62">
                  <c:v>2104</c:v>
                </c:pt>
                <c:pt idx="63">
                  <c:v>0</c:v>
                </c:pt>
                <c:pt idx="64">
                  <c:v>5740</c:v>
                </c:pt>
                <c:pt idx="65">
                  <c:v>11828</c:v>
                </c:pt>
                <c:pt idx="66">
                  <c:v>5184</c:v>
                </c:pt>
                <c:pt idx="67">
                  <c:v>13350</c:v>
                </c:pt>
                <c:pt idx="68">
                  <c:v>13411</c:v>
                </c:pt>
                <c:pt idx="69">
                  <c:v>3834</c:v>
                </c:pt>
                <c:pt idx="70">
                  <c:v>-4450</c:v>
                </c:pt>
                <c:pt idx="71">
                  <c:v>-8554</c:v>
                </c:pt>
                <c:pt idx="72">
                  <c:v>3403</c:v>
                </c:pt>
                <c:pt idx="73">
                  <c:v>0</c:v>
                </c:pt>
                <c:pt idx="74">
                  <c:v>11978</c:v>
                </c:pt>
                <c:pt idx="75">
                  <c:v>19175</c:v>
                </c:pt>
                <c:pt idx="76">
                  <c:v>18489</c:v>
                </c:pt>
                <c:pt idx="77">
                  <c:v>17083</c:v>
                </c:pt>
                <c:pt idx="78">
                  <c:v>17442</c:v>
                </c:pt>
                <c:pt idx="79">
                  <c:v>18157</c:v>
                </c:pt>
                <c:pt idx="80">
                  <c:v>17825</c:v>
                </c:pt>
                <c:pt idx="81">
                  <c:v>16930</c:v>
                </c:pt>
                <c:pt idx="82">
                  <c:v>16666</c:v>
                </c:pt>
                <c:pt idx="83">
                  <c:v>15439</c:v>
                </c:pt>
                <c:pt idx="84">
                  <c:v>18471</c:v>
                </c:pt>
                <c:pt idx="85">
                  <c:v>16095</c:v>
                </c:pt>
                <c:pt idx="86">
                  <c:v>18577</c:v>
                </c:pt>
                <c:pt idx="87">
                  <c:v>15066</c:v>
                </c:pt>
                <c:pt idx="88">
                  <c:v>17727</c:v>
                </c:pt>
                <c:pt idx="89">
                  <c:v>14976</c:v>
                </c:pt>
                <c:pt idx="90">
                  <c:v>15695</c:v>
                </c:pt>
                <c:pt idx="91">
                  <c:v>15506</c:v>
                </c:pt>
                <c:pt idx="92">
                  <c:v>15208</c:v>
                </c:pt>
                <c:pt idx="93">
                  <c:v>13966</c:v>
                </c:pt>
                <c:pt idx="94">
                  <c:v>12525</c:v>
                </c:pt>
                <c:pt idx="95">
                  <c:v>15776</c:v>
                </c:pt>
                <c:pt idx="96">
                  <c:v>16578</c:v>
                </c:pt>
                <c:pt idx="97">
                  <c:v>14418</c:v>
                </c:pt>
                <c:pt idx="98">
                  <c:v>12450</c:v>
                </c:pt>
                <c:pt idx="99">
                  <c:v>11383</c:v>
                </c:pt>
                <c:pt idx="100">
                  <c:v>12538</c:v>
                </c:pt>
                <c:pt idx="101">
                  <c:v>12073</c:v>
                </c:pt>
                <c:pt idx="102">
                  <c:v>7933</c:v>
                </c:pt>
                <c:pt idx="103">
                  <c:v>1975</c:v>
                </c:pt>
                <c:pt idx="104">
                  <c:v>2093</c:v>
                </c:pt>
                <c:pt idx="105">
                  <c:v>2011</c:v>
                </c:pt>
                <c:pt idx="106">
                  <c:v>13754</c:v>
                </c:pt>
                <c:pt idx="107">
                  <c:v>16314</c:v>
                </c:pt>
                <c:pt idx="108">
                  <c:v>15364</c:v>
                </c:pt>
                <c:pt idx="109">
                  <c:v>15803</c:v>
                </c:pt>
                <c:pt idx="110">
                  <c:v>16237</c:v>
                </c:pt>
                <c:pt idx="111">
                  <c:v>7457</c:v>
                </c:pt>
                <c:pt idx="112">
                  <c:v>7420</c:v>
                </c:pt>
                <c:pt idx="113">
                  <c:v>13288</c:v>
                </c:pt>
                <c:pt idx="114">
                  <c:v>16389</c:v>
                </c:pt>
                <c:pt idx="115">
                  <c:v>10252</c:v>
                </c:pt>
                <c:pt idx="116">
                  <c:v>18433</c:v>
                </c:pt>
                <c:pt idx="117">
                  <c:v>15782</c:v>
                </c:pt>
                <c:pt idx="118">
                  <c:v>16865</c:v>
                </c:pt>
                <c:pt idx="119">
                  <c:v>12308</c:v>
                </c:pt>
                <c:pt idx="120">
                  <c:v>13985</c:v>
                </c:pt>
                <c:pt idx="121">
                  <c:v>19018</c:v>
                </c:pt>
                <c:pt idx="122">
                  <c:v>12621</c:v>
                </c:pt>
                <c:pt idx="123">
                  <c:v>9269</c:v>
                </c:pt>
                <c:pt idx="124">
                  <c:v>-7991</c:v>
                </c:pt>
                <c:pt idx="125">
                  <c:v>-10860</c:v>
                </c:pt>
                <c:pt idx="126">
                  <c:v>-12909</c:v>
                </c:pt>
                <c:pt idx="127">
                  <c:v>-14189</c:v>
                </c:pt>
                <c:pt idx="128">
                  <c:v>-3062</c:v>
                </c:pt>
                <c:pt idx="129">
                  <c:v>-4512</c:v>
                </c:pt>
                <c:pt idx="130">
                  <c:v>-6789</c:v>
                </c:pt>
                <c:pt idx="131">
                  <c:v>-6303</c:v>
                </c:pt>
                <c:pt idx="132">
                  <c:v>-9409</c:v>
                </c:pt>
                <c:pt idx="133">
                  <c:v>-12075</c:v>
                </c:pt>
                <c:pt idx="134">
                  <c:v>-6448</c:v>
                </c:pt>
                <c:pt idx="135">
                  <c:v>-11875</c:v>
                </c:pt>
                <c:pt idx="136">
                  <c:v>-4420</c:v>
                </c:pt>
                <c:pt idx="137">
                  <c:v>-6568</c:v>
                </c:pt>
                <c:pt idx="138">
                  <c:v>-3299</c:v>
                </c:pt>
                <c:pt idx="139">
                  <c:v>-20336</c:v>
                </c:pt>
                <c:pt idx="140">
                  <c:v>-14222</c:v>
                </c:pt>
                <c:pt idx="141">
                  <c:v>-10951</c:v>
                </c:pt>
                <c:pt idx="142">
                  <c:v>-5259</c:v>
                </c:pt>
                <c:pt idx="143">
                  <c:v>-1514</c:v>
                </c:pt>
                <c:pt idx="144">
                  <c:v>-3931</c:v>
                </c:pt>
                <c:pt idx="145">
                  <c:v>-3006</c:v>
                </c:pt>
                <c:pt idx="146">
                  <c:v>-3907</c:v>
                </c:pt>
                <c:pt idx="147">
                  <c:v>-4667</c:v>
                </c:pt>
                <c:pt idx="148">
                  <c:v>-5701</c:v>
                </c:pt>
                <c:pt idx="149">
                  <c:v>-4700</c:v>
                </c:pt>
                <c:pt idx="150">
                  <c:v>-8222</c:v>
                </c:pt>
                <c:pt idx="151">
                  <c:v>-5725</c:v>
                </c:pt>
                <c:pt idx="152">
                  <c:v>-11327</c:v>
                </c:pt>
                <c:pt idx="153">
                  <c:v>-20798</c:v>
                </c:pt>
                <c:pt idx="154">
                  <c:v>0</c:v>
                </c:pt>
                <c:pt idx="155">
                  <c:v>-36971</c:v>
                </c:pt>
                <c:pt idx="156">
                  <c:v>-28489</c:v>
                </c:pt>
                <c:pt idx="157">
                  <c:v>-9399</c:v>
                </c:pt>
                <c:pt idx="158">
                  <c:v>-17205</c:v>
                </c:pt>
                <c:pt idx="159">
                  <c:v>-6911</c:v>
                </c:pt>
                <c:pt idx="160">
                  <c:v>-5373</c:v>
                </c:pt>
                <c:pt idx="161">
                  <c:v>-6383</c:v>
                </c:pt>
                <c:pt idx="162">
                  <c:v>-8902</c:v>
                </c:pt>
                <c:pt idx="163">
                  <c:v>-4917</c:v>
                </c:pt>
                <c:pt idx="164">
                  <c:v>-4916</c:v>
                </c:pt>
                <c:pt idx="165">
                  <c:v>-5387</c:v>
                </c:pt>
                <c:pt idx="166">
                  <c:v>-4871</c:v>
                </c:pt>
                <c:pt idx="167">
                  <c:v>-5326</c:v>
                </c:pt>
                <c:pt idx="168">
                  <c:v>-9559</c:v>
                </c:pt>
                <c:pt idx="169">
                  <c:v>-6974</c:v>
                </c:pt>
                <c:pt idx="170">
                  <c:v>-5899</c:v>
                </c:pt>
                <c:pt idx="171">
                  <c:v>-4853</c:v>
                </c:pt>
                <c:pt idx="172">
                  <c:v>-6051</c:v>
                </c:pt>
                <c:pt idx="173">
                  <c:v>-5664</c:v>
                </c:pt>
                <c:pt idx="174">
                  <c:v>-7329</c:v>
                </c:pt>
                <c:pt idx="175">
                  <c:v>-4947</c:v>
                </c:pt>
                <c:pt idx="176">
                  <c:v>-5683</c:v>
                </c:pt>
                <c:pt idx="177">
                  <c:v>-3890</c:v>
                </c:pt>
                <c:pt idx="178">
                  <c:v>-4619</c:v>
                </c:pt>
                <c:pt idx="179">
                  <c:v>-2258</c:v>
                </c:pt>
                <c:pt idx="180">
                  <c:v>-3421</c:v>
                </c:pt>
                <c:pt idx="181">
                  <c:v>-1217</c:v>
                </c:pt>
                <c:pt idx="182">
                  <c:v>-540</c:v>
                </c:pt>
                <c:pt idx="183">
                  <c:v>1138</c:v>
                </c:pt>
                <c:pt idx="184">
                  <c:v>-1906</c:v>
                </c:pt>
                <c:pt idx="185">
                  <c:v>-4581</c:v>
                </c:pt>
                <c:pt idx="186">
                  <c:v>-2782</c:v>
                </c:pt>
                <c:pt idx="187">
                  <c:v>-2660</c:v>
                </c:pt>
                <c:pt idx="188">
                  <c:v>-7999</c:v>
                </c:pt>
                <c:pt idx="189">
                  <c:v>-5607</c:v>
                </c:pt>
                <c:pt idx="190">
                  <c:v>-3707</c:v>
                </c:pt>
                <c:pt idx="191">
                  <c:v>-814</c:v>
                </c:pt>
                <c:pt idx="192">
                  <c:v>-10084</c:v>
                </c:pt>
                <c:pt idx="193">
                  <c:v>-9167</c:v>
                </c:pt>
                <c:pt idx="194">
                  <c:v>-3909</c:v>
                </c:pt>
                <c:pt idx="195">
                  <c:v>-788</c:v>
                </c:pt>
                <c:pt idx="196">
                  <c:v>-18416</c:v>
                </c:pt>
                <c:pt idx="197">
                  <c:v>-17519</c:v>
                </c:pt>
                <c:pt idx="198">
                  <c:v>-10163</c:v>
                </c:pt>
                <c:pt idx="199">
                  <c:v>-14017</c:v>
                </c:pt>
                <c:pt idx="200">
                  <c:v>-28538</c:v>
                </c:pt>
                <c:pt idx="201">
                  <c:v>-22987</c:v>
                </c:pt>
                <c:pt idx="202">
                  <c:v>-21013</c:v>
                </c:pt>
                <c:pt idx="203">
                  <c:v>-23632</c:v>
                </c:pt>
                <c:pt idx="204">
                  <c:v>-24279</c:v>
                </c:pt>
                <c:pt idx="205">
                  <c:v>-33813</c:v>
                </c:pt>
                <c:pt idx="206">
                  <c:v>-12172</c:v>
                </c:pt>
                <c:pt idx="207">
                  <c:v>-12932</c:v>
                </c:pt>
                <c:pt idx="208">
                  <c:v>-18499</c:v>
                </c:pt>
                <c:pt idx="209">
                  <c:v>-20580</c:v>
                </c:pt>
                <c:pt idx="210">
                  <c:v>-3257</c:v>
                </c:pt>
                <c:pt idx="211">
                  <c:v>-4407</c:v>
                </c:pt>
                <c:pt idx="212">
                  <c:v>-3601</c:v>
                </c:pt>
                <c:pt idx="213">
                  <c:v>-3963</c:v>
                </c:pt>
                <c:pt idx="214">
                  <c:v>-3798</c:v>
                </c:pt>
                <c:pt idx="215">
                  <c:v>-3083</c:v>
                </c:pt>
                <c:pt idx="216">
                  <c:v>-8523</c:v>
                </c:pt>
                <c:pt idx="217">
                  <c:v>-6855</c:v>
                </c:pt>
                <c:pt idx="218">
                  <c:v>-5811</c:v>
                </c:pt>
                <c:pt idx="219">
                  <c:v>-3440</c:v>
                </c:pt>
                <c:pt idx="220">
                  <c:v>-2607</c:v>
                </c:pt>
                <c:pt idx="221">
                  <c:v>-2270</c:v>
                </c:pt>
                <c:pt idx="222">
                  <c:v>-2216</c:v>
                </c:pt>
                <c:pt idx="223">
                  <c:v>-3971</c:v>
                </c:pt>
                <c:pt idx="224">
                  <c:v>-4339</c:v>
                </c:pt>
                <c:pt idx="225">
                  <c:v>-7224</c:v>
                </c:pt>
                <c:pt idx="226">
                  <c:v>-11327</c:v>
                </c:pt>
                <c:pt idx="227">
                  <c:v>-5942</c:v>
                </c:pt>
                <c:pt idx="228">
                  <c:v>2460</c:v>
                </c:pt>
                <c:pt idx="229">
                  <c:v>2060</c:v>
                </c:pt>
                <c:pt idx="230">
                  <c:v>1214</c:v>
                </c:pt>
                <c:pt idx="231">
                  <c:v>-2339</c:v>
                </c:pt>
                <c:pt idx="232">
                  <c:v>-2932</c:v>
                </c:pt>
                <c:pt idx="233">
                  <c:v>-3407</c:v>
                </c:pt>
                <c:pt idx="234">
                  <c:v>-503</c:v>
                </c:pt>
                <c:pt idx="235">
                  <c:v>845</c:v>
                </c:pt>
                <c:pt idx="236">
                  <c:v>4247</c:v>
                </c:pt>
                <c:pt idx="237">
                  <c:v>2116</c:v>
                </c:pt>
                <c:pt idx="238">
                  <c:v>-1349</c:v>
                </c:pt>
                <c:pt idx="239">
                  <c:v>-1089</c:v>
                </c:pt>
                <c:pt idx="240">
                  <c:v>-2433</c:v>
                </c:pt>
                <c:pt idx="241">
                  <c:v>3273</c:v>
                </c:pt>
                <c:pt idx="242">
                  <c:v>-1033</c:v>
                </c:pt>
                <c:pt idx="243">
                  <c:v>157</c:v>
                </c:pt>
                <c:pt idx="244">
                  <c:v>634</c:v>
                </c:pt>
                <c:pt idx="245">
                  <c:v>2986</c:v>
                </c:pt>
                <c:pt idx="246">
                  <c:v>2044</c:v>
                </c:pt>
                <c:pt idx="247">
                  <c:v>-935</c:v>
                </c:pt>
                <c:pt idx="248">
                  <c:v>689</c:v>
                </c:pt>
                <c:pt idx="249">
                  <c:v>-728</c:v>
                </c:pt>
                <c:pt idx="250">
                  <c:v>178</c:v>
                </c:pt>
                <c:pt idx="251">
                  <c:v>327</c:v>
                </c:pt>
                <c:pt idx="252">
                  <c:v>3076</c:v>
                </c:pt>
                <c:pt idx="253">
                  <c:v>2429</c:v>
                </c:pt>
                <c:pt idx="254">
                  <c:v>2935</c:v>
                </c:pt>
                <c:pt idx="255">
                  <c:v>2401</c:v>
                </c:pt>
                <c:pt idx="256">
                  <c:v>6049</c:v>
                </c:pt>
                <c:pt idx="257">
                  <c:v>202</c:v>
                </c:pt>
                <c:pt idx="258">
                  <c:v>1957</c:v>
                </c:pt>
                <c:pt idx="259">
                  <c:v>560</c:v>
                </c:pt>
                <c:pt idx="260">
                  <c:v>3594</c:v>
                </c:pt>
                <c:pt idx="261">
                  <c:v>6749</c:v>
                </c:pt>
                <c:pt idx="262">
                  <c:v>511</c:v>
                </c:pt>
                <c:pt idx="263">
                  <c:v>1134</c:v>
                </c:pt>
                <c:pt idx="264">
                  <c:v>2495</c:v>
                </c:pt>
                <c:pt idx="265">
                  <c:v>-13032</c:v>
                </c:pt>
                <c:pt idx="266">
                  <c:v>-1279</c:v>
                </c:pt>
                <c:pt idx="267">
                  <c:v>-3529</c:v>
                </c:pt>
                <c:pt idx="268">
                  <c:v>-894</c:v>
                </c:pt>
                <c:pt idx="269">
                  <c:v>870</c:v>
                </c:pt>
                <c:pt idx="270">
                  <c:v>-923</c:v>
                </c:pt>
                <c:pt idx="271">
                  <c:v>-2782</c:v>
                </c:pt>
                <c:pt idx="272">
                  <c:v>-67</c:v>
                </c:pt>
                <c:pt idx="273">
                  <c:v>2295</c:v>
                </c:pt>
                <c:pt idx="274">
                  <c:v>8049</c:v>
                </c:pt>
                <c:pt idx="275">
                  <c:v>4178</c:v>
                </c:pt>
                <c:pt idx="276">
                  <c:v>6094</c:v>
                </c:pt>
                <c:pt idx="277">
                  <c:v>11556</c:v>
                </c:pt>
                <c:pt idx="278">
                  <c:v>6888</c:v>
                </c:pt>
                <c:pt idx="279">
                  <c:v>2484</c:v>
                </c:pt>
                <c:pt idx="280">
                  <c:v>-2536</c:v>
                </c:pt>
                <c:pt idx="281">
                  <c:v>3103</c:v>
                </c:pt>
                <c:pt idx="282">
                  <c:v>3335</c:v>
                </c:pt>
                <c:pt idx="283">
                  <c:v>131</c:v>
                </c:pt>
                <c:pt idx="284">
                  <c:v>2726</c:v>
                </c:pt>
                <c:pt idx="285">
                  <c:v>3078</c:v>
                </c:pt>
                <c:pt idx="286">
                  <c:v>4995</c:v>
                </c:pt>
                <c:pt idx="287">
                  <c:v>4571</c:v>
                </c:pt>
                <c:pt idx="288">
                  <c:v>4220</c:v>
                </c:pt>
                <c:pt idx="289">
                  <c:v>-2654</c:v>
                </c:pt>
                <c:pt idx="290">
                  <c:v>-10804</c:v>
                </c:pt>
                <c:pt idx="291">
                  <c:v>-228</c:v>
                </c:pt>
                <c:pt idx="292">
                  <c:v>5395</c:v>
                </c:pt>
                <c:pt idx="293">
                  <c:v>6759</c:v>
                </c:pt>
                <c:pt idx="294">
                  <c:v>5640</c:v>
                </c:pt>
                <c:pt idx="295">
                  <c:v>4247</c:v>
                </c:pt>
                <c:pt idx="296">
                  <c:v>228</c:v>
                </c:pt>
                <c:pt idx="297">
                  <c:v>299</c:v>
                </c:pt>
                <c:pt idx="298">
                  <c:v>491</c:v>
                </c:pt>
                <c:pt idx="299">
                  <c:v>4295</c:v>
                </c:pt>
                <c:pt idx="300">
                  <c:v>1098</c:v>
                </c:pt>
                <c:pt idx="301">
                  <c:v>2348</c:v>
                </c:pt>
                <c:pt idx="302">
                  <c:v>2884</c:v>
                </c:pt>
                <c:pt idx="303">
                  <c:v>613</c:v>
                </c:pt>
                <c:pt idx="304">
                  <c:v>1102</c:v>
                </c:pt>
                <c:pt idx="305">
                  <c:v>1933</c:v>
                </c:pt>
                <c:pt idx="306">
                  <c:v>-3867</c:v>
                </c:pt>
                <c:pt idx="307">
                  <c:v>-1170</c:v>
                </c:pt>
                <c:pt idx="308">
                  <c:v>-246</c:v>
                </c:pt>
                <c:pt idx="309">
                  <c:v>-97</c:v>
                </c:pt>
                <c:pt idx="310">
                  <c:v>373</c:v>
                </c:pt>
                <c:pt idx="311">
                  <c:v>-1581</c:v>
                </c:pt>
                <c:pt idx="312">
                  <c:v>-954</c:v>
                </c:pt>
                <c:pt idx="313">
                  <c:v>1751</c:v>
                </c:pt>
                <c:pt idx="314">
                  <c:v>3677</c:v>
                </c:pt>
                <c:pt idx="315">
                  <c:v>1325</c:v>
                </c:pt>
                <c:pt idx="316">
                  <c:v>611</c:v>
                </c:pt>
                <c:pt idx="317">
                  <c:v>-688</c:v>
                </c:pt>
                <c:pt idx="318">
                  <c:v>3352</c:v>
                </c:pt>
                <c:pt idx="319">
                  <c:v>-1483</c:v>
                </c:pt>
                <c:pt idx="320">
                  <c:v>-3637</c:v>
                </c:pt>
                <c:pt idx="321">
                  <c:v>-2012</c:v>
                </c:pt>
                <c:pt idx="322">
                  <c:v>-2782</c:v>
                </c:pt>
                <c:pt idx="323">
                  <c:v>-1853</c:v>
                </c:pt>
                <c:pt idx="324">
                  <c:v>-2156</c:v>
                </c:pt>
                <c:pt idx="325">
                  <c:v>-18</c:v>
                </c:pt>
                <c:pt idx="326">
                  <c:v>-1883</c:v>
                </c:pt>
                <c:pt idx="327">
                  <c:v>-4407</c:v>
                </c:pt>
                <c:pt idx="328">
                  <c:v>-2428</c:v>
                </c:pt>
                <c:pt idx="329">
                  <c:v>-8164</c:v>
                </c:pt>
                <c:pt idx="330">
                  <c:v>-4290</c:v>
                </c:pt>
                <c:pt idx="331">
                  <c:v>-2102</c:v>
                </c:pt>
                <c:pt idx="332">
                  <c:v>-3135</c:v>
                </c:pt>
                <c:pt idx="333">
                  <c:v>-14156</c:v>
                </c:pt>
                <c:pt idx="334">
                  <c:v>-3887</c:v>
                </c:pt>
                <c:pt idx="335">
                  <c:v>878</c:v>
                </c:pt>
                <c:pt idx="336">
                  <c:v>494</c:v>
                </c:pt>
                <c:pt idx="337">
                  <c:v>-2004</c:v>
                </c:pt>
                <c:pt idx="338">
                  <c:v>-1834</c:v>
                </c:pt>
                <c:pt idx="339">
                  <c:v>-2190</c:v>
                </c:pt>
                <c:pt idx="340">
                  <c:v>-4638</c:v>
                </c:pt>
                <c:pt idx="341">
                  <c:v>-10485</c:v>
                </c:pt>
                <c:pt idx="342">
                  <c:v>-3070</c:v>
                </c:pt>
                <c:pt idx="343">
                  <c:v>-2060</c:v>
                </c:pt>
                <c:pt idx="344">
                  <c:v>-4356</c:v>
                </c:pt>
                <c:pt idx="345">
                  <c:v>3874</c:v>
                </c:pt>
                <c:pt idx="346">
                  <c:v>483</c:v>
                </c:pt>
                <c:pt idx="347">
                  <c:v>-4099</c:v>
                </c:pt>
                <c:pt idx="348">
                  <c:v>-4061</c:v>
                </c:pt>
                <c:pt idx="349">
                  <c:v>-3168</c:v>
                </c:pt>
                <c:pt idx="350">
                  <c:v>-7681</c:v>
                </c:pt>
                <c:pt idx="351">
                  <c:v>-6422</c:v>
                </c:pt>
                <c:pt idx="352">
                  <c:v>3</c:v>
                </c:pt>
                <c:pt idx="353">
                  <c:v>-3939</c:v>
                </c:pt>
                <c:pt idx="354">
                  <c:v>-2497</c:v>
                </c:pt>
                <c:pt idx="355">
                  <c:v>-2111</c:v>
                </c:pt>
                <c:pt idx="356">
                  <c:v>-3483</c:v>
                </c:pt>
                <c:pt idx="357">
                  <c:v>-3082</c:v>
                </c:pt>
                <c:pt idx="358">
                  <c:v>-1849</c:v>
                </c:pt>
                <c:pt idx="359">
                  <c:v>-330</c:v>
                </c:pt>
                <c:pt idx="360">
                  <c:v>-2617</c:v>
                </c:pt>
                <c:pt idx="361">
                  <c:v>1336</c:v>
                </c:pt>
                <c:pt idx="362">
                  <c:v>-2978</c:v>
                </c:pt>
                <c:pt idx="363">
                  <c:v>-3285</c:v>
                </c:pt>
                <c:pt idx="364">
                  <c:v>-3130</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14486288"/>
        <c:axId val="114483024"/>
      </c:lineChart>
      <c:dateAx>
        <c:axId val="1144862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3024"/>
        <c:crosses val="autoZero"/>
        <c:auto val="0"/>
        <c:lblOffset val="100"/>
        <c:baseTimeUnit val="days"/>
        <c:majorUnit val="2"/>
        <c:majorTimeUnit val="months"/>
        <c:minorUnit val="48"/>
      </c:dateAx>
      <c:valAx>
        <c:axId val="1144830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6288"/>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32</xdr:col>
      <xdr:colOff>2382</xdr:colOff>
      <xdr:row>3</xdr:row>
      <xdr:rowOff>2382</xdr:rowOff>
    </xdr:from>
    <xdr:to>
      <xdr:col>4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5</xdr:col>
      <xdr:colOff>0</xdr:colOff>
      <xdr:row>17</xdr:row>
      <xdr:rowOff>0</xdr:rowOff>
    </xdr:from>
    <xdr:to>
      <xdr:col>57</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5</xdr:col>
      <xdr:colOff>0</xdr:colOff>
      <xdr:row>31</xdr:row>
      <xdr:rowOff>0</xdr:rowOff>
    </xdr:from>
    <xdr:to>
      <xdr:col>5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32</xdr:col>
      <xdr:colOff>2382</xdr:colOff>
      <xdr:row>3</xdr:row>
      <xdr:rowOff>2382</xdr:rowOff>
    </xdr:from>
    <xdr:to>
      <xdr:col>4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5</xdr:col>
      <xdr:colOff>0</xdr:colOff>
      <xdr:row>17</xdr:row>
      <xdr:rowOff>0</xdr:rowOff>
    </xdr:from>
    <xdr:to>
      <xdr:col>57</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5</xdr:col>
      <xdr:colOff>0</xdr:colOff>
      <xdr:row>31</xdr:row>
      <xdr:rowOff>0</xdr:rowOff>
    </xdr:from>
    <xdr:to>
      <xdr:col>5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s://www.eia.gov/beta/electricity/gridmonitor/about"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L42361"/>
  <sheetViews>
    <sheetView tabSelected="1" zoomScale="70" zoomScaleNormal="70" workbookViewId="0">
      <pane xSplit="4" ySplit="1" topLeftCell="E2" activePane="bottomRight" state="frozen"/>
      <selection pane="topRight" activeCell="E1" sqref="E1"/>
      <selection pane="bottomLeft" activeCell="A2" sqref="A2"/>
      <selection pane="bottomRight" sqref="A1:XFD1048576"/>
    </sheetView>
  </sheetViews>
  <sheetFormatPr defaultColWidth="9.140625" defaultRowHeight="15"/>
  <cols>
    <col min="1" max="1" width="9" style="37" bestFit="1" customWidth="1"/>
    <col min="2" max="2" width="23" style="38" bestFit="1" customWidth="1"/>
    <col min="3" max="3" width="13.140625" style="39" bestFit="1" customWidth="1"/>
    <col min="4" max="4" width="21.7109375" style="38" customWidth="1"/>
    <col min="5" max="5" width="17.85546875" style="40" bestFit="1" customWidth="1"/>
    <col min="6" max="35" width="10.7109375" style="48" customWidth="1"/>
    <col min="36" max="38" width="10.7109375" style="49" customWidth="1"/>
    <col min="39" max="16384" width="9.140625" style="37"/>
  </cols>
  <sheetData>
    <row r="1" spans="1:38" s="51" customFormat="1" ht="80.099999999999994" customHeight="1">
      <c r="A1" s="51" t="s">
        <v>224</v>
      </c>
      <c r="B1" s="52" t="s">
        <v>239</v>
      </c>
      <c r="C1" s="53" t="s">
        <v>177</v>
      </c>
      <c r="D1" s="54" t="s">
        <v>12</v>
      </c>
      <c r="E1" s="2" t="s">
        <v>240</v>
      </c>
      <c r="F1" s="46" t="s">
        <v>0</v>
      </c>
      <c r="G1" s="46" t="s">
        <v>1</v>
      </c>
      <c r="H1" s="46" t="s">
        <v>2</v>
      </c>
      <c r="I1" s="46" t="s">
        <v>3</v>
      </c>
      <c r="J1" s="45" t="s">
        <v>226</v>
      </c>
      <c r="K1" s="46" t="s">
        <v>4</v>
      </c>
      <c r="L1" s="46" t="s">
        <v>5</v>
      </c>
      <c r="M1" s="46" t="s">
        <v>6</v>
      </c>
      <c r="N1" s="46" t="s">
        <v>7</v>
      </c>
      <c r="O1" s="46" t="s">
        <v>8</v>
      </c>
      <c r="P1" s="46" t="s">
        <v>9</v>
      </c>
      <c r="Q1" s="46" t="s">
        <v>10</v>
      </c>
      <c r="R1" s="46" t="s">
        <v>11</v>
      </c>
      <c r="S1" s="46" t="s">
        <v>13</v>
      </c>
      <c r="T1" s="50" t="s">
        <v>227</v>
      </c>
      <c r="U1" s="46" t="s">
        <v>47</v>
      </c>
      <c r="V1" s="46" t="s">
        <v>45</v>
      </c>
      <c r="W1" s="46" t="s">
        <v>43</v>
      </c>
      <c r="X1" s="46" t="s">
        <v>41</v>
      </c>
      <c r="Y1" s="46" t="s">
        <v>39</v>
      </c>
      <c r="Z1" s="46" t="s">
        <v>37</v>
      </c>
      <c r="AA1" s="46" t="s">
        <v>189</v>
      </c>
      <c r="AB1" s="46" t="s">
        <v>33</v>
      </c>
      <c r="AC1" s="46" t="s">
        <v>192</v>
      </c>
      <c r="AD1" s="46" t="s">
        <v>31</v>
      </c>
      <c r="AE1" s="46" t="s">
        <v>29</v>
      </c>
      <c r="AF1" s="46" t="s">
        <v>193</v>
      </c>
      <c r="AG1" s="46" t="s">
        <v>195</v>
      </c>
      <c r="AH1" s="46" t="s">
        <v>25</v>
      </c>
      <c r="AI1" s="46" t="s">
        <v>23</v>
      </c>
      <c r="AJ1" s="50" t="s">
        <v>228</v>
      </c>
      <c r="AK1" s="50" t="s">
        <v>229</v>
      </c>
      <c r="AL1" s="50" t="s">
        <v>230</v>
      </c>
    </row>
    <row r="2" spans="1:38">
      <c r="A2" s="37" t="s">
        <v>193</v>
      </c>
      <c r="B2" s="38">
        <v>42186.25</v>
      </c>
      <c r="C2" s="39">
        <v>42186</v>
      </c>
      <c r="D2" s="38">
        <v>42186.041666666664</v>
      </c>
      <c r="E2" s="40" t="s">
        <v>42</v>
      </c>
      <c r="F2" s="48">
        <v>16349</v>
      </c>
      <c r="G2" s="48">
        <v>16136</v>
      </c>
      <c r="H2" s="48">
        <v>16196</v>
      </c>
      <c r="I2" s="48">
        <v>218</v>
      </c>
      <c r="T2" s="48">
        <v>-53</v>
      </c>
      <c r="V2" s="48">
        <v>100</v>
      </c>
      <c r="Y2" s="48">
        <v>296</v>
      </c>
      <c r="Z2" s="48">
        <v>-1431</v>
      </c>
      <c r="AD2" s="48">
        <v>982</v>
      </c>
      <c r="AJ2" s="49">
        <v>-158</v>
      </c>
      <c r="AK2" s="49">
        <v>271</v>
      </c>
    </row>
    <row r="3" spans="1:38">
      <c r="A3" s="37" t="s">
        <v>193</v>
      </c>
      <c r="B3" s="38">
        <v>42186.291666666664</v>
      </c>
      <c r="C3" s="39">
        <v>42186</v>
      </c>
      <c r="D3" s="38">
        <v>42186.083333333336</v>
      </c>
      <c r="E3" s="40" t="s">
        <v>42</v>
      </c>
      <c r="F3" s="48">
        <v>15621</v>
      </c>
      <c r="G3" s="48">
        <v>15503</v>
      </c>
      <c r="H3" s="48">
        <v>15496</v>
      </c>
      <c r="I3" s="48">
        <v>217</v>
      </c>
      <c r="T3" s="48">
        <v>-117</v>
      </c>
      <c r="V3" s="48">
        <v>81</v>
      </c>
      <c r="Y3" s="48">
        <v>178</v>
      </c>
      <c r="Z3" s="48">
        <v>-1239</v>
      </c>
      <c r="AD3" s="48">
        <v>863</v>
      </c>
      <c r="AJ3" s="49">
        <v>-224</v>
      </c>
      <c r="AK3" s="49">
        <v>334</v>
      </c>
    </row>
    <row r="4" spans="1:38">
      <c r="A4" s="37" t="s">
        <v>193</v>
      </c>
      <c r="B4" s="38">
        <v>42186.333333333336</v>
      </c>
      <c r="C4" s="39">
        <v>42186</v>
      </c>
      <c r="D4" s="38">
        <v>42186.125</v>
      </c>
      <c r="E4" s="40" t="s">
        <v>42</v>
      </c>
      <c r="F4" s="48">
        <v>15063</v>
      </c>
      <c r="G4" s="48">
        <v>14896</v>
      </c>
      <c r="H4" s="48">
        <v>15028</v>
      </c>
      <c r="I4" s="48">
        <v>214</v>
      </c>
      <c r="T4" s="48">
        <v>7</v>
      </c>
      <c r="V4" s="48">
        <v>92</v>
      </c>
      <c r="Y4" s="48">
        <v>130</v>
      </c>
      <c r="Z4" s="48">
        <v>-952</v>
      </c>
      <c r="AD4" s="48">
        <v>737</v>
      </c>
      <c r="AJ4" s="49">
        <v>-82</v>
      </c>
      <c r="AK4" s="49">
        <v>207</v>
      </c>
    </row>
    <row r="5" spans="1:38">
      <c r="A5" s="37" t="s">
        <v>193</v>
      </c>
      <c r="B5" s="38">
        <v>42186.375</v>
      </c>
      <c r="C5" s="39">
        <v>42186</v>
      </c>
      <c r="D5" s="38">
        <v>42186.166666666664</v>
      </c>
      <c r="E5" s="40" t="s">
        <v>42</v>
      </c>
      <c r="F5" s="48">
        <v>14781</v>
      </c>
      <c r="G5" s="48">
        <v>14663</v>
      </c>
      <c r="H5" s="48">
        <v>14794</v>
      </c>
      <c r="I5" s="48">
        <v>217</v>
      </c>
      <c r="T5" s="48">
        <v>17</v>
      </c>
      <c r="V5" s="48">
        <v>84</v>
      </c>
      <c r="Y5" s="48">
        <v>139</v>
      </c>
      <c r="Z5" s="48">
        <v>-969</v>
      </c>
      <c r="AD5" s="48">
        <v>763</v>
      </c>
      <c r="AJ5" s="49">
        <v>-86</v>
      </c>
      <c r="AK5" s="49">
        <v>200</v>
      </c>
    </row>
    <row r="6" spans="1:38">
      <c r="A6" s="37" t="s">
        <v>193</v>
      </c>
      <c r="B6" s="38">
        <v>42186.416666666664</v>
      </c>
      <c r="C6" s="39">
        <v>42186</v>
      </c>
      <c r="D6" s="38">
        <v>42186.208333333336</v>
      </c>
      <c r="E6" s="40" t="s">
        <v>42</v>
      </c>
      <c r="F6" s="48">
        <v>14968</v>
      </c>
      <c r="G6" s="48">
        <v>14820</v>
      </c>
      <c r="H6" s="48">
        <v>14961</v>
      </c>
      <c r="I6" s="48">
        <v>217</v>
      </c>
      <c r="T6" s="48">
        <v>28</v>
      </c>
      <c r="V6" s="48">
        <v>87</v>
      </c>
      <c r="Y6" s="48">
        <v>177</v>
      </c>
      <c r="Z6" s="48">
        <v>-930</v>
      </c>
      <c r="AD6" s="48">
        <v>694</v>
      </c>
      <c r="AJ6" s="49">
        <v>-76</v>
      </c>
      <c r="AK6" s="49">
        <v>189</v>
      </c>
    </row>
    <row r="7" spans="1:38">
      <c r="A7" s="37" t="s">
        <v>193</v>
      </c>
      <c r="B7" s="38">
        <v>42186.458333333336</v>
      </c>
      <c r="C7" s="39">
        <v>42186</v>
      </c>
      <c r="D7" s="38">
        <v>42186.25</v>
      </c>
      <c r="E7" s="40" t="s">
        <v>42</v>
      </c>
      <c r="F7" s="48">
        <v>15501</v>
      </c>
      <c r="G7" s="48">
        <v>15344</v>
      </c>
      <c r="H7" s="48">
        <v>15489</v>
      </c>
      <c r="I7" s="48">
        <v>220</v>
      </c>
      <c r="T7" s="48">
        <v>25</v>
      </c>
      <c r="V7" s="48">
        <v>124</v>
      </c>
      <c r="Y7" s="48">
        <v>308</v>
      </c>
      <c r="Z7" s="48">
        <v>-1084</v>
      </c>
      <c r="AD7" s="48">
        <v>677</v>
      </c>
      <c r="AJ7" s="49">
        <v>-75</v>
      </c>
      <c r="AK7" s="49">
        <v>195</v>
      </c>
    </row>
    <row r="8" spans="1:38">
      <c r="A8" s="37" t="s">
        <v>193</v>
      </c>
      <c r="B8" s="38">
        <v>42186.5</v>
      </c>
      <c r="C8" s="39">
        <v>42186</v>
      </c>
      <c r="D8" s="38">
        <v>42186.291666666664</v>
      </c>
      <c r="E8" s="40" t="s">
        <v>42</v>
      </c>
      <c r="F8" s="48">
        <v>16348</v>
      </c>
      <c r="G8" s="48">
        <v>16077</v>
      </c>
      <c r="H8" s="48">
        <v>16399</v>
      </c>
      <c r="I8" s="48">
        <v>376</v>
      </c>
      <c r="T8" s="48">
        <v>226</v>
      </c>
      <c r="V8" s="48">
        <v>152</v>
      </c>
      <c r="Y8" s="48">
        <v>574</v>
      </c>
      <c r="Z8" s="48">
        <v>-943</v>
      </c>
      <c r="AD8" s="48">
        <v>443</v>
      </c>
      <c r="AJ8" s="49">
        <v>-54</v>
      </c>
      <c r="AK8" s="49">
        <v>150</v>
      </c>
    </row>
    <row r="9" spans="1:38">
      <c r="A9" s="37" t="s">
        <v>193</v>
      </c>
      <c r="B9" s="38">
        <v>42186.541666666664</v>
      </c>
      <c r="C9" s="39">
        <v>42186</v>
      </c>
      <c r="D9" s="38">
        <v>42186.333333333336</v>
      </c>
      <c r="E9" s="40" t="s">
        <v>42</v>
      </c>
      <c r="F9" s="48">
        <v>17602</v>
      </c>
      <c r="G9" s="48">
        <v>16919</v>
      </c>
      <c r="H9" s="48">
        <v>17285</v>
      </c>
      <c r="I9" s="48">
        <v>497</v>
      </c>
      <c r="T9" s="48">
        <v>290</v>
      </c>
      <c r="V9" s="48">
        <v>163</v>
      </c>
      <c r="Y9" s="48">
        <v>678</v>
      </c>
      <c r="Z9" s="48">
        <v>-1017</v>
      </c>
      <c r="AD9" s="48">
        <v>466</v>
      </c>
      <c r="AJ9" s="49">
        <v>-131</v>
      </c>
      <c r="AK9" s="49">
        <v>207</v>
      </c>
    </row>
    <row r="10" spans="1:38">
      <c r="A10" s="37" t="s">
        <v>193</v>
      </c>
      <c r="B10" s="38">
        <v>42186.583333333336</v>
      </c>
      <c r="C10" s="39">
        <v>42186</v>
      </c>
      <c r="D10" s="38">
        <v>42186.375</v>
      </c>
      <c r="E10" s="40" t="s">
        <v>42</v>
      </c>
      <c r="F10" s="48">
        <v>18678</v>
      </c>
      <c r="G10" s="48">
        <v>17683</v>
      </c>
      <c r="H10" s="48">
        <v>18065</v>
      </c>
      <c r="I10" s="48">
        <v>504</v>
      </c>
      <c r="T10" s="48">
        <v>338</v>
      </c>
      <c r="V10" s="48">
        <v>163</v>
      </c>
      <c r="Y10" s="48">
        <v>707</v>
      </c>
      <c r="Z10" s="48">
        <v>-944</v>
      </c>
      <c r="AD10" s="48">
        <v>412</v>
      </c>
      <c r="AJ10" s="49">
        <v>-122</v>
      </c>
      <c r="AK10" s="49">
        <v>166</v>
      </c>
    </row>
    <row r="11" spans="1:38">
      <c r="A11" s="37" t="s">
        <v>193</v>
      </c>
      <c r="B11" s="38">
        <v>42186.625</v>
      </c>
      <c r="C11" s="39">
        <v>42186</v>
      </c>
      <c r="D11" s="38">
        <v>42186.416666666664</v>
      </c>
      <c r="E11" s="40" t="s">
        <v>42</v>
      </c>
      <c r="F11" s="48">
        <v>19871</v>
      </c>
      <c r="G11" s="48">
        <v>18527</v>
      </c>
      <c r="H11" s="48">
        <v>19170</v>
      </c>
      <c r="I11" s="48">
        <v>826</v>
      </c>
      <c r="T11" s="48">
        <v>616</v>
      </c>
      <c r="V11" s="48">
        <v>203</v>
      </c>
      <c r="Y11" s="48">
        <v>756</v>
      </c>
      <c r="Z11" s="48">
        <v>-1234</v>
      </c>
      <c r="AD11" s="48">
        <v>891</v>
      </c>
      <c r="AJ11" s="49">
        <v>-183</v>
      </c>
      <c r="AK11" s="49">
        <v>210</v>
      </c>
    </row>
    <row r="12" spans="1:38">
      <c r="A12" s="37" t="s">
        <v>193</v>
      </c>
      <c r="B12" s="38">
        <v>42186.666666666664</v>
      </c>
      <c r="C12" s="39">
        <v>42186</v>
      </c>
      <c r="D12" s="38">
        <v>42186.458333333336</v>
      </c>
      <c r="E12" s="40" t="s">
        <v>42</v>
      </c>
      <c r="F12" s="48">
        <v>21073</v>
      </c>
      <c r="G12" s="48">
        <v>19342</v>
      </c>
      <c r="H12" s="48">
        <v>20271</v>
      </c>
      <c r="I12" s="48">
        <v>1143</v>
      </c>
      <c r="T12" s="48">
        <v>938</v>
      </c>
      <c r="V12" s="48">
        <v>220</v>
      </c>
      <c r="Y12" s="48">
        <v>804</v>
      </c>
      <c r="Z12" s="48">
        <v>-1165</v>
      </c>
      <c r="AD12" s="48">
        <v>1079</v>
      </c>
      <c r="AJ12" s="49">
        <v>-214</v>
      </c>
      <c r="AK12" s="49">
        <v>205</v>
      </c>
    </row>
    <row r="13" spans="1:38">
      <c r="A13" s="37" t="s">
        <v>193</v>
      </c>
      <c r="B13" s="38">
        <v>42186.708333333336</v>
      </c>
      <c r="C13" s="39">
        <v>42186</v>
      </c>
      <c r="D13" s="38">
        <v>42186.5</v>
      </c>
      <c r="E13" s="40" t="s">
        <v>42</v>
      </c>
      <c r="F13" s="48">
        <v>21916</v>
      </c>
      <c r="G13" s="48">
        <v>19844</v>
      </c>
      <c r="H13" s="48">
        <v>21122</v>
      </c>
      <c r="I13" s="48">
        <v>1505</v>
      </c>
      <c r="T13" s="48">
        <v>1391</v>
      </c>
      <c r="V13" s="48">
        <v>203</v>
      </c>
      <c r="Y13" s="48">
        <v>814</v>
      </c>
      <c r="Z13" s="48">
        <v>-844</v>
      </c>
      <c r="AD13" s="48">
        <v>1218</v>
      </c>
      <c r="AJ13" s="49">
        <v>-227</v>
      </c>
      <c r="AK13" s="49">
        <v>114</v>
      </c>
    </row>
    <row r="14" spans="1:38">
      <c r="A14" s="37" t="s">
        <v>193</v>
      </c>
      <c r="B14" s="38">
        <v>42186.75</v>
      </c>
      <c r="C14" s="39">
        <v>42186</v>
      </c>
      <c r="D14" s="38">
        <v>42186.541666666664</v>
      </c>
      <c r="E14" s="40" t="s">
        <v>42</v>
      </c>
      <c r="F14" s="48">
        <v>22539</v>
      </c>
      <c r="G14" s="48">
        <v>20237</v>
      </c>
      <c r="H14" s="48">
        <v>21518</v>
      </c>
      <c r="I14" s="48">
        <v>1652</v>
      </c>
      <c r="T14" s="48">
        <v>1520</v>
      </c>
      <c r="V14" s="48">
        <v>204</v>
      </c>
      <c r="Y14" s="48">
        <v>941</v>
      </c>
      <c r="Z14" s="48">
        <v>-865</v>
      </c>
      <c r="AD14" s="48">
        <v>1240</v>
      </c>
      <c r="AJ14" s="49">
        <v>-371</v>
      </c>
      <c r="AK14" s="49">
        <v>132</v>
      </c>
    </row>
    <row r="15" spans="1:38">
      <c r="A15" s="37" t="s">
        <v>193</v>
      </c>
      <c r="B15" s="38">
        <v>42186.791666666664</v>
      </c>
      <c r="C15" s="39">
        <v>42186</v>
      </c>
      <c r="D15" s="38">
        <v>42186.583333333336</v>
      </c>
      <c r="E15" s="40" t="s">
        <v>42</v>
      </c>
      <c r="F15" s="48">
        <v>22985</v>
      </c>
      <c r="G15" s="48">
        <v>20336</v>
      </c>
      <c r="H15" s="48">
        <v>21706</v>
      </c>
      <c r="I15" s="48">
        <v>1870</v>
      </c>
      <c r="T15" s="48">
        <v>1696</v>
      </c>
      <c r="V15" s="48">
        <v>270</v>
      </c>
      <c r="Y15" s="48">
        <v>1074</v>
      </c>
      <c r="Z15" s="48">
        <v>-863</v>
      </c>
      <c r="AD15" s="48">
        <v>1215</v>
      </c>
      <c r="AJ15" s="49">
        <v>-500</v>
      </c>
      <c r="AK15" s="49">
        <v>174</v>
      </c>
    </row>
    <row r="16" spans="1:38">
      <c r="A16" s="37" t="s">
        <v>193</v>
      </c>
      <c r="B16" s="38">
        <v>42186.833333333336</v>
      </c>
      <c r="C16" s="39">
        <v>42186</v>
      </c>
      <c r="D16" s="38">
        <v>42186.625</v>
      </c>
      <c r="E16" s="40" t="s">
        <v>42</v>
      </c>
      <c r="F16" s="48">
        <v>23204</v>
      </c>
      <c r="G16" s="48">
        <v>20307</v>
      </c>
      <c r="H16" s="48">
        <v>21787</v>
      </c>
      <c r="I16" s="48">
        <v>1878</v>
      </c>
      <c r="T16" s="48">
        <v>1800</v>
      </c>
      <c r="V16" s="48">
        <v>321</v>
      </c>
      <c r="Y16" s="48">
        <v>1264</v>
      </c>
      <c r="Z16" s="48">
        <v>-900</v>
      </c>
      <c r="AD16" s="48">
        <v>1115</v>
      </c>
      <c r="AJ16" s="49">
        <v>-398</v>
      </c>
      <c r="AK16" s="49">
        <v>78</v>
      </c>
    </row>
    <row r="17" spans="1:37">
      <c r="A17" s="37" t="s">
        <v>193</v>
      </c>
      <c r="B17" s="38">
        <v>42186.875</v>
      </c>
      <c r="C17" s="39">
        <v>42186</v>
      </c>
      <c r="D17" s="38">
        <v>42186.666666666664</v>
      </c>
      <c r="E17" s="40" t="s">
        <v>42</v>
      </c>
      <c r="F17" s="48">
        <v>23340</v>
      </c>
      <c r="G17" s="48">
        <v>20269</v>
      </c>
      <c r="H17" s="48">
        <v>21987</v>
      </c>
      <c r="I17" s="48">
        <v>2173</v>
      </c>
      <c r="T17" s="48">
        <v>2030</v>
      </c>
      <c r="V17" s="48">
        <v>376</v>
      </c>
      <c r="Y17" s="48">
        <v>1262</v>
      </c>
      <c r="Z17" s="48">
        <v>-886</v>
      </c>
      <c r="AD17" s="48">
        <v>1278</v>
      </c>
      <c r="AJ17" s="49">
        <v>-455</v>
      </c>
      <c r="AK17" s="49">
        <v>143</v>
      </c>
    </row>
    <row r="18" spans="1:37">
      <c r="A18" s="37" t="s">
        <v>193</v>
      </c>
      <c r="B18" s="38">
        <v>42186.916666666664</v>
      </c>
      <c r="C18" s="39">
        <v>42186</v>
      </c>
      <c r="D18" s="38">
        <v>42186.708333333336</v>
      </c>
      <c r="E18" s="40" t="s">
        <v>42</v>
      </c>
      <c r="F18" s="48">
        <v>23336</v>
      </c>
      <c r="G18" s="48">
        <v>20198</v>
      </c>
      <c r="H18" s="48">
        <v>22007</v>
      </c>
      <c r="I18" s="48">
        <v>2169</v>
      </c>
      <c r="T18" s="48">
        <v>2019</v>
      </c>
      <c r="V18" s="48">
        <v>398</v>
      </c>
      <c r="Y18" s="48">
        <v>1268</v>
      </c>
      <c r="Z18" s="48">
        <v>-842</v>
      </c>
      <c r="AD18" s="48">
        <v>1195</v>
      </c>
      <c r="AJ18" s="49">
        <v>-360</v>
      </c>
      <c r="AK18" s="49">
        <v>150</v>
      </c>
    </row>
    <row r="19" spans="1:37">
      <c r="A19" s="37" t="s">
        <v>193</v>
      </c>
      <c r="B19" s="38">
        <v>42186.958333333336</v>
      </c>
      <c r="C19" s="39">
        <v>42186</v>
      </c>
      <c r="D19" s="38">
        <v>42186.75</v>
      </c>
      <c r="E19" s="40" t="s">
        <v>42</v>
      </c>
      <c r="F19" s="48">
        <v>23035</v>
      </c>
      <c r="G19" s="48">
        <v>19906</v>
      </c>
      <c r="H19" s="48">
        <v>21708</v>
      </c>
      <c r="I19" s="48">
        <v>2165</v>
      </c>
      <c r="T19" s="48">
        <v>2009</v>
      </c>
      <c r="V19" s="48">
        <v>403</v>
      </c>
      <c r="Y19" s="48">
        <v>1231</v>
      </c>
      <c r="Z19" s="48">
        <v>-869</v>
      </c>
      <c r="AD19" s="48">
        <v>1244</v>
      </c>
      <c r="AJ19" s="49">
        <v>-363</v>
      </c>
      <c r="AK19" s="49">
        <v>156</v>
      </c>
    </row>
    <row r="20" spans="1:37">
      <c r="A20" s="37" t="s">
        <v>193</v>
      </c>
      <c r="B20" s="38">
        <v>42187</v>
      </c>
      <c r="C20" s="39">
        <v>42186</v>
      </c>
      <c r="D20" s="38">
        <v>42186.791666666664</v>
      </c>
      <c r="E20" s="40" t="s">
        <v>42</v>
      </c>
      <c r="F20" s="48">
        <v>22391</v>
      </c>
      <c r="G20" s="48">
        <v>19574</v>
      </c>
      <c r="H20" s="48">
        <v>20646</v>
      </c>
      <c r="I20" s="48">
        <v>1411</v>
      </c>
      <c r="T20" s="48">
        <v>1212</v>
      </c>
      <c r="V20" s="48">
        <v>274</v>
      </c>
      <c r="Y20" s="48">
        <v>1002</v>
      </c>
      <c r="Z20" s="48">
        <v>-1066</v>
      </c>
      <c r="AD20" s="48">
        <v>1002</v>
      </c>
      <c r="AJ20" s="49">
        <v>-339</v>
      </c>
      <c r="AK20" s="49">
        <v>199</v>
      </c>
    </row>
    <row r="21" spans="1:37">
      <c r="A21" s="37" t="s">
        <v>193</v>
      </c>
      <c r="B21" s="38">
        <v>42187.041666666664</v>
      </c>
      <c r="C21" s="39">
        <v>42186</v>
      </c>
      <c r="D21" s="38">
        <v>42186.833333333336</v>
      </c>
      <c r="E21" s="40" t="s">
        <v>42</v>
      </c>
      <c r="F21" s="48">
        <v>21427</v>
      </c>
      <c r="G21" s="48">
        <v>19081</v>
      </c>
      <c r="H21" s="48">
        <v>20155</v>
      </c>
      <c r="I21" s="48">
        <v>1403</v>
      </c>
      <c r="T21" s="48">
        <v>1154</v>
      </c>
      <c r="V21" s="48">
        <v>254</v>
      </c>
      <c r="Y21" s="48">
        <v>1022</v>
      </c>
      <c r="Z21" s="48">
        <v>-1205</v>
      </c>
      <c r="AD21" s="48">
        <v>1083</v>
      </c>
      <c r="AJ21" s="49">
        <v>-329</v>
      </c>
      <c r="AK21" s="49">
        <v>249</v>
      </c>
    </row>
    <row r="22" spans="1:37">
      <c r="A22" s="37" t="s">
        <v>193</v>
      </c>
      <c r="B22" s="38">
        <v>42187.083333333336</v>
      </c>
      <c r="C22" s="39">
        <v>42186</v>
      </c>
      <c r="D22" s="38">
        <v>42186.875</v>
      </c>
      <c r="E22" s="40" t="s">
        <v>42</v>
      </c>
      <c r="F22" s="48">
        <v>21170</v>
      </c>
      <c r="G22" s="48">
        <v>19362</v>
      </c>
      <c r="H22" s="48">
        <v>20393</v>
      </c>
      <c r="I22" s="48">
        <v>1293</v>
      </c>
      <c r="T22" s="48">
        <v>1092</v>
      </c>
      <c r="V22" s="48">
        <v>255</v>
      </c>
      <c r="Y22" s="48">
        <v>1044</v>
      </c>
      <c r="Z22" s="48">
        <v>-1139</v>
      </c>
      <c r="AD22" s="48">
        <v>932</v>
      </c>
      <c r="AJ22" s="49">
        <v>-262</v>
      </c>
      <c r="AK22" s="49">
        <v>201</v>
      </c>
    </row>
    <row r="23" spans="1:37">
      <c r="A23" s="37" t="s">
        <v>193</v>
      </c>
      <c r="B23" s="38">
        <v>42187.125</v>
      </c>
      <c r="C23" s="39">
        <v>42186</v>
      </c>
      <c r="D23" s="38">
        <v>42186.916666666664</v>
      </c>
      <c r="E23" s="40" t="s">
        <v>42</v>
      </c>
      <c r="F23" s="48">
        <v>20219</v>
      </c>
      <c r="G23" s="48">
        <v>18914</v>
      </c>
      <c r="H23" s="48">
        <v>19836</v>
      </c>
      <c r="I23" s="48">
        <v>1072</v>
      </c>
      <c r="T23" s="48">
        <v>819</v>
      </c>
      <c r="V23" s="48">
        <v>250</v>
      </c>
      <c r="Y23" s="48">
        <v>922</v>
      </c>
      <c r="Z23" s="48">
        <v>-1288</v>
      </c>
      <c r="AD23" s="48">
        <v>935</v>
      </c>
      <c r="AJ23" s="49">
        <v>-150</v>
      </c>
      <c r="AK23" s="49">
        <v>253</v>
      </c>
    </row>
    <row r="24" spans="1:37">
      <c r="A24" s="37" t="s">
        <v>193</v>
      </c>
      <c r="B24" s="38">
        <v>42187.166666666664</v>
      </c>
      <c r="C24" s="39">
        <v>42186</v>
      </c>
      <c r="D24" s="38">
        <v>42186.958333333336</v>
      </c>
      <c r="E24" s="40" t="s">
        <v>42</v>
      </c>
      <c r="F24" s="48">
        <v>18701</v>
      </c>
      <c r="G24" s="48">
        <v>17617</v>
      </c>
      <c r="H24" s="48">
        <v>17780</v>
      </c>
      <c r="I24" s="48">
        <v>112</v>
      </c>
      <c r="T24" s="48">
        <v>89</v>
      </c>
      <c r="V24" s="48">
        <v>174</v>
      </c>
      <c r="Y24" s="48">
        <v>592</v>
      </c>
      <c r="Z24" s="48">
        <v>-1619</v>
      </c>
      <c r="AD24" s="48">
        <v>942</v>
      </c>
      <c r="AJ24" s="49">
        <v>51</v>
      </c>
      <c r="AK24" s="49">
        <v>23</v>
      </c>
    </row>
    <row r="25" spans="1:37">
      <c r="A25" s="37" t="s">
        <v>193</v>
      </c>
      <c r="B25" s="38">
        <v>42187.208333333336</v>
      </c>
      <c r="C25" s="39">
        <v>42186</v>
      </c>
      <c r="D25" s="38">
        <v>42187</v>
      </c>
      <c r="E25" s="40" t="s">
        <v>42</v>
      </c>
      <c r="F25" s="48">
        <v>17024</v>
      </c>
      <c r="G25" s="48">
        <v>16274</v>
      </c>
      <c r="H25" s="48">
        <v>16145</v>
      </c>
      <c r="I25" s="48">
        <v>68</v>
      </c>
      <c r="T25" s="48">
        <v>-207</v>
      </c>
      <c r="V25" s="48">
        <v>134</v>
      </c>
      <c r="Y25" s="48">
        <v>495</v>
      </c>
      <c r="Z25" s="48">
        <v>-1613</v>
      </c>
      <c r="AD25" s="48">
        <v>777</v>
      </c>
      <c r="AJ25" s="49">
        <v>-197</v>
      </c>
      <c r="AK25" s="49">
        <v>275</v>
      </c>
    </row>
    <row r="26" spans="1:37">
      <c r="A26" s="37" t="s">
        <v>193</v>
      </c>
      <c r="B26" s="38">
        <v>42187.25</v>
      </c>
      <c r="C26" s="39">
        <v>42187</v>
      </c>
      <c r="D26" s="38">
        <v>42187.041666666664</v>
      </c>
      <c r="E26" s="40" t="s">
        <v>42</v>
      </c>
      <c r="F26" s="48">
        <v>15618</v>
      </c>
      <c r="G26" s="48">
        <v>15330</v>
      </c>
      <c r="H26" s="48">
        <v>15360</v>
      </c>
      <c r="I26" s="48">
        <v>179</v>
      </c>
      <c r="T26" s="48">
        <v>-19</v>
      </c>
      <c r="V26" s="48">
        <v>143</v>
      </c>
      <c r="Y26" s="48">
        <v>492</v>
      </c>
      <c r="Z26" s="48">
        <v>-1469</v>
      </c>
      <c r="AD26" s="48">
        <v>815</v>
      </c>
      <c r="AJ26" s="49">
        <v>-149</v>
      </c>
      <c r="AK26" s="49">
        <v>198</v>
      </c>
    </row>
    <row r="27" spans="1:37">
      <c r="A27" s="37" t="s">
        <v>193</v>
      </c>
      <c r="B27" s="38">
        <v>42187.291666666664</v>
      </c>
      <c r="C27" s="39">
        <v>42187</v>
      </c>
      <c r="D27" s="38">
        <v>42187.083333333336</v>
      </c>
      <c r="E27" s="40" t="s">
        <v>42</v>
      </c>
      <c r="F27" s="48">
        <v>14975</v>
      </c>
      <c r="G27" s="48">
        <v>14725</v>
      </c>
      <c r="H27" s="48">
        <v>15156</v>
      </c>
      <c r="I27" s="48">
        <v>477</v>
      </c>
      <c r="T27" s="48">
        <v>444</v>
      </c>
      <c r="V27" s="48">
        <v>165</v>
      </c>
      <c r="Y27" s="48">
        <v>568</v>
      </c>
      <c r="Z27" s="48">
        <v>-1226</v>
      </c>
      <c r="AD27" s="48">
        <v>937</v>
      </c>
      <c r="AJ27" s="49">
        <v>-46</v>
      </c>
      <c r="AK27" s="49">
        <v>33</v>
      </c>
    </row>
    <row r="28" spans="1:37">
      <c r="A28" s="37" t="s">
        <v>193</v>
      </c>
      <c r="B28" s="38">
        <v>42187.333333333336</v>
      </c>
      <c r="C28" s="39">
        <v>42187</v>
      </c>
      <c r="D28" s="38">
        <v>42187.125</v>
      </c>
      <c r="E28" s="40" t="s">
        <v>42</v>
      </c>
      <c r="F28" s="48">
        <v>14556</v>
      </c>
      <c r="G28" s="48">
        <v>14363</v>
      </c>
      <c r="H28" s="48">
        <v>14743</v>
      </c>
      <c r="I28" s="48">
        <v>477</v>
      </c>
      <c r="T28" s="48">
        <v>416</v>
      </c>
      <c r="V28" s="48">
        <v>149</v>
      </c>
      <c r="Y28" s="48">
        <v>425</v>
      </c>
      <c r="Z28" s="48">
        <v>-893</v>
      </c>
      <c r="AD28" s="48">
        <v>735</v>
      </c>
      <c r="AJ28" s="49">
        <v>-97</v>
      </c>
      <c r="AK28" s="49">
        <v>61</v>
      </c>
    </row>
    <row r="29" spans="1:37">
      <c r="A29" s="37" t="s">
        <v>193</v>
      </c>
      <c r="B29" s="38">
        <v>42187.375</v>
      </c>
      <c r="C29" s="39">
        <v>42187</v>
      </c>
      <c r="D29" s="38">
        <v>42187.166666666664</v>
      </c>
      <c r="E29" s="40" t="s">
        <v>42</v>
      </c>
      <c r="F29" s="48">
        <v>14378</v>
      </c>
      <c r="G29" s="48">
        <v>14314</v>
      </c>
      <c r="H29" s="48">
        <v>14686</v>
      </c>
      <c r="I29" s="48">
        <v>475</v>
      </c>
      <c r="T29" s="48">
        <v>416</v>
      </c>
      <c r="V29" s="48">
        <v>161</v>
      </c>
      <c r="Y29" s="48">
        <v>453</v>
      </c>
      <c r="Z29" s="48">
        <v>-924</v>
      </c>
      <c r="AD29" s="48">
        <v>726</v>
      </c>
      <c r="AJ29" s="49">
        <v>-103</v>
      </c>
      <c r="AK29" s="49">
        <v>59</v>
      </c>
    </row>
    <row r="30" spans="1:37">
      <c r="A30" s="37" t="s">
        <v>193</v>
      </c>
      <c r="B30" s="38">
        <v>42187.416666666664</v>
      </c>
      <c r="C30" s="39">
        <v>42187</v>
      </c>
      <c r="D30" s="38">
        <v>42187.208333333336</v>
      </c>
      <c r="E30" s="40" t="s">
        <v>42</v>
      </c>
      <c r="F30" s="48">
        <v>14585</v>
      </c>
      <c r="G30" s="48">
        <v>14530</v>
      </c>
      <c r="H30" s="48">
        <v>14988</v>
      </c>
      <c r="I30" s="48">
        <v>481</v>
      </c>
      <c r="T30" s="48">
        <v>486</v>
      </c>
      <c r="V30" s="48">
        <v>151</v>
      </c>
      <c r="Y30" s="48">
        <v>698</v>
      </c>
      <c r="Z30" s="48">
        <v>-1034</v>
      </c>
      <c r="AD30" s="48">
        <v>671</v>
      </c>
      <c r="AJ30" s="49">
        <v>-23</v>
      </c>
      <c r="AK30" s="49">
        <v>-5</v>
      </c>
    </row>
    <row r="31" spans="1:37">
      <c r="A31" s="37" t="s">
        <v>193</v>
      </c>
      <c r="B31" s="38">
        <v>42187.458333333336</v>
      </c>
      <c r="C31" s="39">
        <v>42187</v>
      </c>
      <c r="D31" s="38">
        <v>42187.25</v>
      </c>
      <c r="E31" s="40" t="s">
        <v>42</v>
      </c>
      <c r="F31" s="48">
        <v>15122</v>
      </c>
      <c r="G31" s="48">
        <v>15305</v>
      </c>
      <c r="H31" s="48">
        <v>15784</v>
      </c>
      <c r="I31" s="48">
        <v>591</v>
      </c>
      <c r="T31" s="48">
        <v>493</v>
      </c>
      <c r="V31" s="48">
        <v>161</v>
      </c>
      <c r="Y31" s="48">
        <v>678</v>
      </c>
      <c r="Z31" s="48">
        <v>-1104</v>
      </c>
      <c r="AD31" s="48">
        <v>758</v>
      </c>
      <c r="AJ31" s="49">
        <v>-112</v>
      </c>
      <c r="AK31" s="49">
        <v>98</v>
      </c>
    </row>
    <row r="32" spans="1:37">
      <c r="A32" s="37" t="s">
        <v>193</v>
      </c>
      <c r="B32" s="38">
        <v>42187.5</v>
      </c>
      <c r="C32" s="39">
        <v>42187</v>
      </c>
      <c r="D32" s="38">
        <v>42187.291666666664</v>
      </c>
      <c r="E32" s="40" t="s">
        <v>42</v>
      </c>
      <c r="F32" s="48">
        <v>16026</v>
      </c>
      <c r="G32" s="48">
        <v>15973</v>
      </c>
      <c r="H32" s="48">
        <v>16259</v>
      </c>
      <c r="I32" s="48">
        <v>215</v>
      </c>
      <c r="T32" s="48">
        <v>310</v>
      </c>
      <c r="V32" s="48">
        <v>146</v>
      </c>
      <c r="Y32" s="48">
        <v>693</v>
      </c>
      <c r="Z32" s="48">
        <v>-1072</v>
      </c>
      <c r="AD32" s="48">
        <v>543</v>
      </c>
      <c r="AJ32" s="49">
        <v>71</v>
      </c>
      <c r="AK32" s="49">
        <v>-95</v>
      </c>
    </row>
    <row r="33" spans="1:37">
      <c r="A33" s="37" t="s">
        <v>193</v>
      </c>
      <c r="B33" s="38">
        <v>42187.541666666664</v>
      </c>
      <c r="C33" s="39">
        <v>42187</v>
      </c>
      <c r="D33" s="38">
        <v>42187.333333333336</v>
      </c>
      <c r="E33" s="40" t="s">
        <v>42</v>
      </c>
      <c r="F33" s="48">
        <v>16818</v>
      </c>
      <c r="G33" s="48">
        <v>16814</v>
      </c>
      <c r="H33" s="48">
        <v>16895</v>
      </c>
      <c r="I33" s="48">
        <v>272</v>
      </c>
      <c r="T33" s="48">
        <v>108</v>
      </c>
      <c r="V33" s="48">
        <v>169</v>
      </c>
      <c r="Y33" s="48">
        <v>751</v>
      </c>
      <c r="Z33" s="48">
        <v>-1123</v>
      </c>
      <c r="AD33" s="48">
        <v>311</v>
      </c>
      <c r="AJ33" s="49">
        <v>-191</v>
      </c>
      <c r="AK33" s="49">
        <v>164</v>
      </c>
    </row>
    <row r="34" spans="1:37">
      <c r="A34" s="37" t="s">
        <v>193</v>
      </c>
      <c r="B34" s="38">
        <v>42187.583333333336</v>
      </c>
      <c r="C34" s="39">
        <v>42187</v>
      </c>
      <c r="D34" s="38">
        <v>42187.375</v>
      </c>
      <c r="E34" s="40" t="s">
        <v>42</v>
      </c>
      <c r="F34" s="48">
        <v>17903</v>
      </c>
      <c r="G34" s="48">
        <v>17524</v>
      </c>
      <c r="H34" s="48">
        <v>17731</v>
      </c>
      <c r="I34" s="48">
        <v>274</v>
      </c>
      <c r="T34" s="48">
        <v>230</v>
      </c>
      <c r="V34" s="48">
        <v>188</v>
      </c>
      <c r="Y34" s="48">
        <v>790</v>
      </c>
      <c r="Z34" s="48">
        <v>-1200</v>
      </c>
      <c r="AD34" s="48">
        <v>452</v>
      </c>
      <c r="AJ34" s="49">
        <v>-67</v>
      </c>
      <c r="AK34" s="49">
        <v>44</v>
      </c>
    </row>
    <row r="35" spans="1:37">
      <c r="A35" s="37" t="s">
        <v>193</v>
      </c>
      <c r="B35" s="38">
        <v>42187.625</v>
      </c>
      <c r="C35" s="39">
        <v>42187</v>
      </c>
      <c r="D35" s="38">
        <v>42187.416666666664</v>
      </c>
      <c r="E35" s="40" t="s">
        <v>42</v>
      </c>
      <c r="F35" s="48">
        <v>19045</v>
      </c>
      <c r="G35" s="48">
        <v>18127</v>
      </c>
      <c r="H35" s="48">
        <v>18472</v>
      </c>
      <c r="I35" s="48">
        <v>548</v>
      </c>
      <c r="T35" s="48">
        <v>402</v>
      </c>
      <c r="V35" s="48">
        <v>255</v>
      </c>
      <c r="Y35" s="48">
        <v>900</v>
      </c>
      <c r="Z35" s="48">
        <v>-1560</v>
      </c>
      <c r="AD35" s="48">
        <v>807</v>
      </c>
      <c r="AJ35" s="49">
        <v>-203</v>
      </c>
      <c r="AK35" s="49">
        <v>146</v>
      </c>
    </row>
    <row r="36" spans="1:37">
      <c r="A36" s="37" t="s">
        <v>193</v>
      </c>
      <c r="B36" s="38">
        <v>42187.666666666664</v>
      </c>
      <c r="C36" s="39">
        <v>42187</v>
      </c>
      <c r="D36" s="38">
        <v>42187.458333333336</v>
      </c>
      <c r="E36" s="40" t="s">
        <v>42</v>
      </c>
      <c r="F36" s="48">
        <v>20096</v>
      </c>
      <c r="G36" s="48">
        <v>18853</v>
      </c>
      <c r="H36" s="48">
        <v>19346</v>
      </c>
      <c r="I36" s="48">
        <v>710</v>
      </c>
      <c r="T36" s="48">
        <v>631</v>
      </c>
      <c r="V36" s="48">
        <v>234</v>
      </c>
      <c r="Y36" s="48">
        <v>947</v>
      </c>
      <c r="Z36" s="48">
        <v>-1418</v>
      </c>
      <c r="AD36" s="48">
        <v>868</v>
      </c>
      <c r="AJ36" s="49">
        <v>-217</v>
      </c>
      <c r="AK36" s="49">
        <v>79</v>
      </c>
    </row>
    <row r="37" spans="1:37">
      <c r="A37" s="37" t="s">
        <v>193</v>
      </c>
      <c r="B37" s="38">
        <v>42187.708333333336</v>
      </c>
      <c r="C37" s="39">
        <v>42187</v>
      </c>
      <c r="D37" s="38">
        <v>42187.5</v>
      </c>
      <c r="E37" s="40" t="s">
        <v>42</v>
      </c>
      <c r="F37" s="48">
        <v>20770</v>
      </c>
      <c r="G37" s="48">
        <v>19353</v>
      </c>
      <c r="H37" s="48">
        <v>19857</v>
      </c>
      <c r="I37" s="48">
        <v>889</v>
      </c>
      <c r="T37" s="48">
        <v>775</v>
      </c>
      <c r="V37" s="48">
        <v>187</v>
      </c>
      <c r="Y37" s="48">
        <v>957</v>
      </c>
      <c r="Z37" s="48">
        <v>-1327</v>
      </c>
      <c r="AD37" s="48">
        <v>958</v>
      </c>
      <c r="AJ37" s="49">
        <v>-385</v>
      </c>
      <c r="AK37" s="49">
        <v>114</v>
      </c>
    </row>
    <row r="38" spans="1:37">
      <c r="A38" s="37" t="s">
        <v>193</v>
      </c>
      <c r="B38" s="38">
        <v>42187.75</v>
      </c>
      <c r="C38" s="39">
        <v>42187</v>
      </c>
      <c r="D38" s="38">
        <v>42187.541666666664</v>
      </c>
      <c r="E38" s="40" t="s">
        <v>42</v>
      </c>
      <c r="F38" s="48">
        <v>21532</v>
      </c>
      <c r="G38" s="48">
        <v>19792</v>
      </c>
      <c r="H38" s="48">
        <v>20422</v>
      </c>
      <c r="I38" s="48">
        <v>950</v>
      </c>
      <c r="T38" s="48">
        <v>945</v>
      </c>
      <c r="V38" s="48">
        <v>212</v>
      </c>
      <c r="Y38" s="48">
        <v>988</v>
      </c>
      <c r="Z38" s="48">
        <v>-1262</v>
      </c>
      <c r="AD38" s="48">
        <v>1007</v>
      </c>
      <c r="AJ38" s="49">
        <v>-320</v>
      </c>
      <c r="AK38" s="49">
        <v>5</v>
      </c>
    </row>
    <row r="39" spans="1:37">
      <c r="A39" s="37" t="s">
        <v>193</v>
      </c>
      <c r="B39" s="38">
        <v>42187.791666666664</v>
      </c>
      <c r="C39" s="39">
        <v>42187</v>
      </c>
      <c r="D39" s="38">
        <v>42187.583333333336</v>
      </c>
      <c r="E39" s="40" t="s">
        <v>42</v>
      </c>
      <c r="F39" s="48">
        <v>22000</v>
      </c>
      <c r="G39" s="48">
        <v>20320</v>
      </c>
      <c r="H39" s="48">
        <v>21155</v>
      </c>
      <c r="I39" s="48">
        <v>1179</v>
      </c>
      <c r="T39" s="48">
        <v>1128</v>
      </c>
      <c r="V39" s="48">
        <v>254</v>
      </c>
      <c r="Y39" s="48">
        <v>1072</v>
      </c>
      <c r="Z39" s="48">
        <v>-1292</v>
      </c>
      <c r="AD39" s="48">
        <v>1094</v>
      </c>
      <c r="AJ39" s="49">
        <v>-344</v>
      </c>
      <c r="AK39" s="49">
        <v>51</v>
      </c>
    </row>
    <row r="40" spans="1:37">
      <c r="A40" s="37" t="s">
        <v>193</v>
      </c>
      <c r="B40" s="38">
        <v>42187.833333333336</v>
      </c>
      <c r="C40" s="39">
        <v>42187</v>
      </c>
      <c r="D40" s="38">
        <v>42187.625</v>
      </c>
      <c r="E40" s="40" t="s">
        <v>42</v>
      </c>
      <c r="F40" s="48">
        <v>22219</v>
      </c>
      <c r="G40" s="48">
        <v>20907</v>
      </c>
      <c r="H40" s="48">
        <v>21829</v>
      </c>
      <c r="I40" s="48">
        <v>1331</v>
      </c>
      <c r="T40" s="48">
        <v>1261</v>
      </c>
      <c r="V40" s="48">
        <v>278</v>
      </c>
      <c r="Y40" s="48">
        <v>1057</v>
      </c>
      <c r="Z40" s="48">
        <v>-1000</v>
      </c>
      <c r="AD40" s="48">
        <v>926</v>
      </c>
      <c r="AJ40" s="49">
        <v>-409</v>
      </c>
      <c r="AK40" s="49">
        <v>70</v>
      </c>
    </row>
    <row r="41" spans="1:37">
      <c r="A41" s="37" t="s">
        <v>193</v>
      </c>
      <c r="B41" s="38">
        <v>42187.875</v>
      </c>
      <c r="C41" s="39">
        <v>42187</v>
      </c>
      <c r="D41" s="38">
        <v>42187.666666666664</v>
      </c>
      <c r="E41" s="40" t="s">
        <v>42</v>
      </c>
      <c r="F41" s="48">
        <v>22241</v>
      </c>
      <c r="G41" s="48">
        <v>21130</v>
      </c>
      <c r="H41" s="48">
        <v>22019</v>
      </c>
      <c r="I41" s="48">
        <v>1374</v>
      </c>
      <c r="T41" s="48">
        <v>1248</v>
      </c>
      <c r="V41" s="48">
        <v>278</v>
      </c>
      <c r="Y41" s="48">
        <v>972</v>
      </c>
      <c r="Z41" s="48">
        <v>-840</v>
      </c>
      <c r="AD41" s="48">
        <v>838</v>
      </c>
      <c r="AJ41" s="49">
        <v>-485</v>
      </c>
      <c r="AK41" s="49">
        <v>126</v>
      </c>
    </row>
    <row r="42" spans="1:37">
      <c r="A42" s="37" t="s">
        <v>193</v>
      </c>
      <c r="B42" s="38">
        <v>42187.916666666664</v>
      </c>
      <c r="C42" s="39">
        <v>42187</v>
      </c>
      <c r="D42" s="38">
        <v>42187.708333333336</v>
      </c>
      <c r="E42" s="40" t="s">
        <v>42</v>
      </c>
      <c r="F42" s="48">
        <v>22102</v>
      </c>
      <c r="G42" s="48">
        <v>21280</v>
      </c>
      <c r="H42" s="48">
        <v>22230</v>
      </c>
      <c r="I42" s="48">
        <v>1369</v>
      </c>
      <c r="T42" s="48">
        <v>1315</v>
      </c>
      <c r="V42" s="48">
        <v>279</v>
      </c>
      <c r="Y42" s="48">
        <v>954</v>
      </c>
      <c r="Z42" s="48">
        <v>-829</v>
      </c>
      <c r="AD42" s="48">
        <v>911</v>
      </c>
      <c r="AJ42" s="49">
        <v>-419</v>
      </c>
      <c r="AK42" s="49">
        <v>54</v>
      </c>
    </row>
    <row r="43" spans="1:37">
      <c r="A43" s="37" t="s">
        <v>193</v>
      </c>
      <c r="B43" s="38">
        <v>42187.958333333336</v>
      </c>
      <c r="C43" s="39">
        <v>42187</v>
      </c>
      <c r="D43" s="38">
        <v>42187.75</v>
      </c>
      <c r="E43" s="40" t="s">
        <v>42</v>
      </c>
      <c r="F43" s="48">
        <v>21568</v>
      </c>
      <c r="G43" s="48">
        <v>20994</v>
      </c>
      <c r="H43" s="48">
        <v>21671</v>
      </c>
      <c r="I43" s="48">
        <v>1109</v>
      </c>
      <c r="T43" s="48">
        <v>1045</v>
      </c>
      <c r="V43" s="48">
        <v>185</v>
      </c>
      <c r="Y43" s="48">
        <v>775</v>
      </c>
      <c r="Z43" s="48">
        <v>-834</v>
      </c>
      <c r="AD43" s="48">
        <v>919</v>
      </c>
      <c r="AJ43" s="49">
        <v>-432</v>
      </c>
      <c r="AK43" s="49">
        <v>64</v>
      </c>
    </row>
    <row r="44" spans="1:37">
      <c r="A44" s="37" t="s">
        <v>193</v>
      </c>
      <c r="B44" s="38">
        <v>42188</v>
      </c>
      <c r="C44" s="39">
        <v>42187</v>
      </c>
      <c r="D44" s="38">
        <v>42187.791666666664</v>
      </c>
      <c r="E44" s="40" t="s">
        <v>42</v>
      </c>
      <c r="F44" s="48">
        <v>20839</v>
      </c>
      <c r="G44" s="48">
        <v>20573</v>
      </c>
      <c r="H44" s="48">
        <v>21253</v>
      </c>
      <c r="I44" s="48">
        <v>1094</v>
      </c>
      <c r="T44" s="48">
        <v>1032</v>
      </c>
      <c r="V44" s="48">
        <v>136</v>
      </c>
      <c r="Y44" s="48">
        <v>763</v>
      </c>
      <c r="Z44" s="48">
        <v>-868</v>
      </c>
      <c r="AD44" s="48">
        <v>1001</v>
      </c>
      <c r="AJ44" s="49">
        <v>-414</v>
      </c>
      <c r="AK44" s="49">
        <v>62</v>
      </c>
    </row>
    <row r="45" spans="1:37">
      <c r="A45" s="37" t="s">
        <v>193</v>
      </c>
      <c r="B45" s="38">
        <v>42188.041666666664</v>
      </c>
      <c r="C45" s="39">
        <v>42187</v>
      </c>
      <c r="D45" s="38">
        <v>42187.833333333336</v>
      </c>
      <c r="E45" s="40" t="s">
        <v>42</v>
      </c>
      <c r="F45" s="48">
        <v>20086</v>
      </c>
      <c r="G45" s="48">
        <v>19998</v>
      </c>
      <c r="H45" s="48">
        <v>20516</v>
      </c>
      <c r="I45" s="48">
        <v>886</v>
      </c>
      <c r="T45" s="48">
        <v>864</v>
      </c>
      <c r="V45" s="48">
        <v>111</v>
      </c>
      <c r="Y45" s="48">
        <v>697</v>
      </c>
      <c r="Z45" s="48">
        <v>-821</v>
      </c>
      <c r="AD45" s="48">
        <v>877</v>
      </c>
      <c r="AJ45" s="49">
        <v>-368</v>
      </c>
      <c r="AK45" s="49">
        <v>22</v>
      </c>
    </row>
    <row r="46" spans="1:37">
      <c r="A46" s="37" t="s">
        <v>193</v>
      </c>
      <c r="B46" s="38">
        <v>42188.083333333336</v>
      </c>
      <c r="C46" s="39">
        <v>42187</v>
      </c>
      <c r="D46" s="38">
        <v>42187.875</v>
      </c>
      <c r="E46" s="40" t="s">
        <v>42</v>
      </c>
      <c r="F46" s="48">
        <v>20149</v>
      </c>
      <c r="G46" s="48">
        <v>20117</v>
      </c>
      <c r="H46" s="48">
        <v>20614</v>
      </c>
      <c r="I46" s="48">
        <v>752</v>
      </c>
      <c r="T46" s="48">
        <v>709</v>
      </c>
      <c r="V46" s="48">
        <v>158</v>
      </c>
      <c r="Y46" s="48">
        <v>672</v>
      </c>
      <c r="Z46" s="48">
        <v>-928</v>
      </c>
      <c r="AD46" s="48">
        <v>807</v>
      </c>
      <c r="AJ46" s="49">
        <v>-255</v>
      </c>
      <c r="AK46" s="49">
        <v>43</v>
      </c>
    </row>
    <row r="47" spans="1:37">
      <c r="A47" s="37" t="s">
        <v>193</v>
      </c>
      <c r="B47" s="38">
        <v>42188.125</v>
      </c>
      <c r="C47" s="39">
        <v>42187</v>
      </c>
      <c r="D47" s="38">
        <v>42187.916666666664</v>
      </c>
      <c r="E47" s="40" t="s">
        <v>42</v>
      </c>
      <c r="F47" s="48">
        <v>19406</v>
      </c>
      <c r="G47" s="48">
        <v>19412</v>
      </c>
      <c r="H47" s="48">
        <v>19616</v>
      </c>
      <c r="I47" s="48">
        <v>320</v>
      </c>
      <c r="T47" s="48">
        <v>283</v>
      </c>
      <c r="V47" s="48">
        <v>155</v>
      </c>
      <c r="Y47" s="48">
        <v>517</v>
      </c>
      <c r="Z47" s="48">
        <v>-874</v>
      </c>
      <c r="AD47" s="48">
        <v>485</v>
      </c>
      <c r="AJ47" s="49">
        <v>-116</v>
      </c>
      <c r="AK47" s="49">
        <v>37</v>
      </c>
    </row>
    <row r="48" spans="1:37">
      <c r="A48" s="37" t="s">
        <v>193</v>
      </c>
      <c r="B48" s="38">
        <v>42188.166666666664</v>
      </c>
      <c r="C48" s="39">
        <v>42187</v>
      </c>
      <c r="D48" s="38">
        <v>42187.958333333336</v>
      </c>
      <c r="E48" s="40" t="s">
        <v>42</v>
      </c>
      <c r="F48" s="48">
        <v>17861</v>
      </c>
      <c r="G48" s="48">
        <v>18111</v>
      </c>
      <c r="H48" s="48">
        <v>18046</v>
      </c>
      <c r="I48" s="48">
        <v>65</v>
      </c>
      <c r="T48" s="48">
        <v>4</v>
      </c>
      <c r="V48" s="48">
        <v>114</v>
      </c>
      <c r="Y48" s="48">
        <v>384</v>
      </c>
      <c r="Z48" s="48">
        <v>-1062</v>
      </c>
      <c r="AD48" s="48">
        <v>568</v>
      </c>
      <c r="AJ48" s="49">
        <v>-130</v>
      </c>
      <c r="AK48" s="49">
        <v>61</v>
      </c>
    </row>
    <row r="49" spans="1:37">
      <c r="A49" s="37" t="s">
        <v>193</v>
      </c>
      <c r="B49" s="38">
        <v>42188.208333333336</v>
      </c>
      <c r="C49" s="39">
        <v>42187</v>
      </c>
      <c r="D49" s="38">
        <v>42188</v>
      </c>
      <c r="E49" s="40" t="s">
        <v>42</v>
      </c>
      <c r="F49" s="48">
        <v>16383</v>
      </c>
      <c r="G49" s="48">
        <v>16638</v>
      </c>
      <c r="H49" s="48">
        <v>16504</v>
      </c>
      <c r="I49" s="48">
        <v>-18</v>
      </c>
      <c r="T49" s="48">
        <v>-88</v>
      </c>
      <c r="V49" s="48">
        <v>100</v>
      </c>
      <c r="Y49" s="48">
        <v>328</v>
      </c>
      <c r="Z49" s="48">
        <v>-1095</v>
      </c>
      <c r="AD49" s="48">
        <v>579</v>
      </c>
      <c r="AJ49" s="49">
        <v>-116</v>
      </c>
      <c r="AK49" s="49">
        <v>70</v>
      </c>
    </row>
    <row r="50" spans="1:37">
      <c r="A50" s="37" t="s">
        <v>193</v>
      </c>
      <c r="B50" s="38">
        <v>42188.25</v>
      </c>
      <c r="C50" s="39">
        <v>42188</v>
      </c>
      <c r="D50" s="38">
        <v>42188.041666666664</v>
      </c>
      <c r="E50" s="40" t="s">
        <v>42</v>
      </c>
      <c r="F50" s="48">
        <v>14947</v>
      </c>
      <c r="G50" s="48">
        <v>15564</v>
      </c>
      <c r="H50" s="48">
        <v>15534</v>
      </c>
      <c r="I50" s="48">
        <v>165</v>
      </c>
      <c r="T50" s="48">
        <v>14</v>
      </c>
      <c r="V50" s="48">
        <v>99</v>
      </c>
      <c r="Y50" s="48">
        <v>249</v>
      </c>
      <c r="Z50" s="48">
        <v>-820</v>
      </c>
      <c r="AD50" s="48">
        <v>486</v>
      </c>
      <c r="AJ50" s="49">
        <v>-195</v>
      </c>
      <c r="AK50" s="49">
        <v>151</v>
      </c>
    </row>
    <row r="51" spans="1:37">
      <c r="A51" s="37" t="s">
        <v>193</v>
      </c>
      <c r="B51" s="38">
        <v>42188.291666666664</v>
      </c>
      <c r="C51" s="39">
        <v>42188</v>
      </c>
      <c r="D51" s="38">
        <v>42188.083333333336</v>
      </c>
      <c r="E51" s="40" t="s">
        <v>42</v>
      </c>
      <c r="F51" s="48">
        <v>14300</v>
      </c>
      <c r="G51" s="48">
        <v>14803</v>
      </c>
      <c r="H51" s="48">
        <v>15173</v>
      </c>
      <c r="I51" s="48">
        <v>503</v>
      </c>
      <c r="T51" s="48">
        <v>429</v>
      </c>
      <c r="V51" s="48">
        <v>147</v>
      </c>
      <c r="Y51" s="48">
        <v>285</v>
      </c>
      <c r="Z51" s="48">
        <v>-765</v>
      </c>
      <c r="AD51" s="48">
        <v>762</v>
      </c>
      <c r="AJ51" s="49">
        <v>-133</v>
      </c>
      <c r="AK51" s="49">
        <v>74</v>
      </c>
    </row>
    <row r="52" spans="1:37">
      <c r="A52" s="37" t="s">
        <v>193</v>
      </c>
      <c r="B52" s="38">
        <v>42188.333333333336</v>
      </c>
      <c r="C52" s="39">
        <v>42188</v>
      </c>
      <c r="D52" s="38">
        <v>42188.125</v>
      </c>
      <c r="E52" s="40" t="s">
        <v>42</v>
      </c>
      <c r="F52" s="48">
        <v>13776</v>
      </c>
      <c r="G52" s="48">
        <v>14327</v>
      </c>
      <c r="H52" s="48">
        <v>14626</v>
      </c>
      <c r="I52" s="48">
        <v>500</v>
      </c>
      <c r="T52" s="48">
        <v>347</v>
      </c>
      <c r="V52" s="48">
        <v>167</v>
      </c>
      <c r="Y52" s="48">
        <v>222</v>
      </c>
      <c r="Z52" s="48">
        <v>-812</v>
      </c>
      <c r="AD52" s="48">
        <v>770</v>
      </c>
      <c r="AJ52" s="49">
        <v>-201</v>
      </c>
      <c r="AK52" s="49">
        <v>153</v>
      </c>
    </row>
    <row r="53" spans="1:37">
      <c r="A53" s="37" t="s">
        <v>193</v>
      </c>
      <c r="B53" s="38">
        <v>42188.375</v>
      </c>
      <c r="C53" s="39">
        <v>42188</v>
      </c>
      <c r="D53" s="38">
        <v>42188.166666666664</v>
      </c>
      <c r="E53" s="40" t="s">
        <v>42</v>
      </c>
      <c r="F53" s="48">
        <v>13528</v>
      </c>
      <c r="G53" s="48">
        <v>14087</v>
      </c>
      <c r="H53" s="48">
        <v>14441</v>
      </c>
      <c r="I53" s="48">
        <v>499</v>
      </c>
      <c r="T53" s="48">
        <v>390</v>
      </c>
      <c r="V53" s="48">
        <v>165</v>
      </c>
      <c r="Y53" s="48">
        <v>192</v>
      </c>
      <c r="Z53" s="48">
        <v>-721</v>
      </c>
      <c r="AD53" s="48">
        <v>754</v>
      </c>
      <c r="AJ53" s="49">
        <v>-145</v>
      </c>
      <c r="AK53" s="49">
        <v>109</v>
      </c>
    </row>
    <row r="54" spans="1:37">
      <c r="A54" s="37" t="s">
        <v>193</v>
      </c>
      <c r="B54" s="38">
        <v>42188.416666666664</v>
      </c>
      <c r="C54" s="39">
        <v>42188</v>
      </c>
      <c r="D54" s="38">
        <v>42188.208333333336</v>
      </c>
      <c r="E54" s="40" t="s">
        <v>42</v>
      </c>
      <c r="F54" s="48">
        <v>13463</v>
      </c>
      <c r="G54" s="48">
        <v>14042</v>
      </c>
      <c r="H54" s="48">
        <v>14480</v>
      </c>
      <c r="I54" s="48">
        <v>536</v>
      </c>
      <c r="T54" s="48">
        <v>457</v>
      </c>
      <c r="V54" s="48">
        <v>185</v>
      </c>
      <c r="Y54" s="48">
        <v>253</v>
      </c>
      <c r="Z54" s="48">
        <v>-792</v>
      </c>
      <c r="AD54" s="48">
        <v>811</v>
      </c>
      <c r="AJ54" s="49">
        <v>-98</v>
      </c>
      <c r="AK54" s="49">
        <v>79</v>
      </c>
    </row>
    <row r="55" spans="1:37">
      <c r="A55" s="37" t="s">
        <v>193</v>
      </c>
      <c r="B55" s="38">
        <v>42188.458333333336</v>
      </c>
      <c r="C55" s="39">
        <v>42188</v>
      </c>
      <c r="D55" s="38">
        <v>42188.25</v>
      </c>
      <c r="E55" s="40" t="s">
        <v>42</v>
      </c>
      <c r="F55" s="48">
        <v>13321</v>
      </c>
      <c r="G55" s="48">
        <v>14151</v>
      </c>
      <c r="H55" s="48">
        <v>14559</v>
      </c>
      <c r="I55" s="48">
        <v>552</v>
      </c>
      <c r="T55" s="48">
        <v>421</v>
      </c>
      <c r="V55" s="48">
        <v>197</v>
      </c>
      <c r="Y55" s="48">
        <v>282</v>
      </c>
      <c r="Z55" s="48">
        <v>-719</v>
      </c>
      <c r="AD55" s="48">
        <v>661</v>
      </c>
      <c r="AJ55" s="49">
        <v>-144</v>
      </c>
      <c r="AK55" s="49">
        <v>131</v>
      </c>
    </row>
    <row r="56" spans="1:37">
      <c r="A56" s="37" t="s">
        <v>193</v>
      </c>
      <c r="B56" s="38">
        <v>42188.5</v>
      </c>
      <c r="C56" s="39">
        <v>42188</v>
      </c>
      <c r="D56" s="38">
        <v>42188.291666666664</v>
      </c>
      <c r="E56" s="40" t="s">
        <v>42</v>
      </c>
      <c r="F56" s="48">
        <v>13456</v>
      </c>
      <c r="G56" s="48">
        <v>14359</v>
      </c>
      <c r="H56" s="48">
        <v>14703</v>
      </c>
      <c r="I56" s="48">
        <v>570</v>
      </c>
      <c r="T56" s="48">
        <v>453</v>
      </c>
      <c r="V56" s="48">
        <v>173</v>
      </c>
      <c r="Y56" s="48">
        <v>395</v>
      </c>
      <c r="Z56" s="48">
        <v>-488</v>
      </c>
      <c r="AD56" s="48">
        <v>373</v>
      </c>
      <c r="AJ56" s="49">
        <v>-226</v>
      </c>
      <c r="AK56" s="49">
        <v>117</v>
      </c>
    </row>
    <row r="57" spans="1:37">
      <c r="A57" s="37" t="s">
        <v>193</v>
      </c>
      <c r="B57" s="38">
        <v>42188.541666666664</v>
      </c>
      <c r="C57" s="39">
        <v>42188</v>
      </c>
      <c r="D57" s="38">
        <v>42188.333333333336</v>
      </c>
      <c r="E57" s="40" t="s">
        <v>42</v>
      </c>
      <c r="F57" s="48">
        <v>14639</v>
      </c>
      <c r="G57" s="48">
        <v>15020</v>
      </c>
      <c r="H57" s="48">
        <v>15099</v>
      </c>
      <c r="I57" s="48">
        <v>292</v>
      </c>
      <c r="T57" s="48">
        <v>195</v>
      </c>
      <c r="V57" s="48">
        <v>116</v>
      </c>
      <c r="Y57" s="48">
        <v>288</v>
      </c>
      <c r="Z57" s="48">
        <v>-419</v>
      </c>
      <c r="AD57" s="48">
        <v>210</v>
      </c>
      <c r="AJ57" s="49">
        <v>-213</v>
      </c>
      <c r="AK57" s="49">
        <v>97</v>
      </c>
    </row>
    <row r="58" spans="1:37">
      <c r="A58" s="37" t="s">
        <v>193</v>
      </c>
      <c r="B58" s="38">
        <v>42188.583333333336</v>
      </c>
      <c r="C58" s="39">
        <v>42188</v>
      </c>
      <c r="D58" s="38">
        <v>42188.375</v>
      </c>
      <c r="E58" s="40" t="s">
        <v>42</v>
      </c>
      <c r="F58" s="48">
        <v>15780</v>
      </c>
      <c r="G58" s="48">
        <v>15860</v>
      </c>
      <c r="H58" s="48">
        <v>15950</v>
      </c>
      <c r="I58" s="48">
        <v>322</v>
      </c>
      <c r="T58" s="48">
        <v>219</v>
      </c>
      <c r="V58" s="48">
        <v>101</v>
      </c>
      <c r="Y58" s="48">
        <v>296</v>
      </c>
      <c r="Z58" s="48">
        <v>-545</v>
      </c>
      <c r="AD58" s="48">
        <v>367</v>
      </c>
      <c r="AJ58" s="49">
        <v>-232</v>
      </c>
      <c r="AK58" s="49">
        <v>103</v>
      </c>
    </row>
    <row r="59" spans="1:37">
      <c r="A59" s="37" t="s">
        <v>193</v>
      </c>
      <c r="B59" s="38">
        <v>42188.625</v>
      </c>
      <c r="C59" s="39">
        <v>42188</v>
      </c>
      <c r="D59" s="38">
        <v>42188.416666666664</v>
      </c>
      <c r="E59" s="40" t="s">
        <v>42</v>
      </c>
      <c r="F59" s="48">
        <v>16836</v>
      </c>
      <c r="G59" s="48">
        <v>16778</v>
      </c>
      <c r="H59" s="48">
        <v>17227</v>
      </c>
      <c r="I59" s="48">
        <v>543</v>
      </c>
      <c r="T59" s="48">
        <v>597</v>
      </c>
      <c r="V59" s="48">
        <v>140</v>
      </c>
      <c r="Y59" s="48">
        <v>467</v>
      </c>
      <c r="Z59" s="48">
        <v>-589</v>
      </c>
      <c r="AD59" s="48">
        <v>579</v>
      </c>
      <c r="AJ59" s="49">
        <v>-94</v>
      </c>
      <c r="AK59" s="49">
        <v>-54</v>
      </c>
    </row>
    <row r="60" spans="1:37">
      <c r="A60" s="37" t="s">
        <v>193</v>
      </c>
      <c r="B60" s="38">
        <v>42188.666666666664</v>
      </c>
      <c r="C60" s="39">
        <v>42188</v>
      </c>
      <c r="D60" s="38">
        <v>42188.458333333336</v>
      </c>
      <c r="E60" s="40" t="s">
        <v>42</v>
      </c>
      <c r="F60" s="48">
        <v>17494</v>
      </c>
      <c r="G60" s="48">
        <v>17340</v>
      </c>
      <c r="H60" s="48">
        <v>17984</v>
      </c>
      <c r="I60" s="48">
        <v>848</v>
      </c>
      <c r="T60" s="48">
        <v>777</v>
      </c>
      <c r="V60" s="48">
        <v>162</v>
      </c>
      <c r="Y60" s="48">
        <v>509</v>
      </c>
      <c r="Z60" s="48">
        <v>-617</v>
      </c>
      <c r="AD60" s="48">
        <v>723</v>
      </c>
      <c r="AJ60" s="49">
        <v>-204</v>
      </c>
      <c r="AK60" s="49">
        <v>71</v>
      </c>
    </row>
    <row r="61" spans="1:37">
      <c r="A61" s="37" t="s">
        <v>193</v>
      </c>
      <c r="B61" s="38">
        <v>42188.708333333336</v>
      </c>
      <c r="C61" s="39">
        <v>42188</v>
      </c>
      <c r="D61" s="38">
        <v>42188.5</v>
      </c>
      <c r="E61" s="40" t="s">
        <v>42</v>
      </c>
      <c r="F61" s="48">
        <v>18124</v>
      </c>
      <c r="G61" s="48">
        <v>17685</v>
      </c>
      <c r="H61" s="48">
        <v>18373</v>
      </c>
      <c r="I61" s="48">
        <v>908</v>
      </c>
      <c r="T61" s="48">
        <v>896</v>
      </c>
      <c r="V61" s="48">
        <v>179</v>
      </c>
      <c r="Y61" s="48">
        <v>509</v>
      </c>
      <c r="Z61" s="48">
        <v>-595</v>
      </c>
      <c r="AD61" s="48">
        <v>803</v>
      </c>
      <c r="AJ61" s="49">
        <v>-220</v>
      </c>
      <c r="AK61" s="49">
        <v>12</v>
      </c>
    </row>
    <row r="62" spans="1:37">
      <c r="A62" s="37" t="s">
        <v>193</v>
      </c>
      <c r="B62" s="38">
        <v>42188.75</v>
      </c>
      <c r="C62" s="39">
        <v>42188</v>
      </c>
      <c r="D62" s="38">
        <v>42188.541666666664</v>
      </c>
      <c r="E62" s="40" t="s">
        <v>42</v>
      </c>
      <c r="F62" s="48">
        <v>18731</v>
      </c>
      <c r="G62" s="48">
        <v>17919</v>
      </c>
      <c r="H62" s="48">
        <v>18837</v>
      </c>
      <c r="I62" s="48">
        <v>1304</v>
      </c>
      <c r="T62" s="48">
        <v>1230</v>
      </c>
      <c r="V62" s="48">
        <v>249</v>
      </c>
      <c r="Y62" s="48">
        <v>680</v>
      </c>
      <c r="Z62" s="48">
        <v>-529</v>
      </c>
      <c r="AD62" s="48">
        <v>830</v>
      </c>
      <c r="AJ62" s="49">
        <v>-386</v>
      </c>
      <c r="AK62" s="49">
        <v>74</v>
      </c>
    </row>
    <row r="63" spans="1:37">
      <c r="A63" s="37" t="s">
        <v>193</v>
      </c>
      <c r="B63" s="38">
        <v>42188.791666666664</v>
      </c>
      <c r="C63" s="39">
        <v>42188</v>
      </c>
      <c r="D63" s="38">
        <v>42188.583333333336</v>
      </c>
      <c r="E63" s="40" t="s">
        <v>42</v>
      </c>
      <c r="F63" s="48">
        <v>19120</v>
      </c>
      <c r="G63" s="48">
        <v>18181</v>
      </c>
      <c r="H63" s="48">
        <v>19063</v>
      </c>
      <c r="I63" s="48">
        <v>1227</v>
      </c>
      <c r="T63" s="48">
        <v>1210</v>
      </c>
      <c r="V63" s="48">
        <v>257</v>
      </c>
      <c r="Y63" s="48">
        <v>689</v>
      </c>
      <c r="Z63" s="48">
        <v>-350</v>
      </c>
      <c r="AD63" s="48">
        <v>614</v>
      </c>
      <c r="AJ63" s="49">
        <v>-345</v>
      </c>
      <c r="AK63" s="49">
        <v>17</v>
      </c>
    </row>
    <row r="64" spans="1:37">
      <c r="A64" s="37" t="s">
        <v>193</v>
      </c>
      <c r="B64" s="38">
        <v>42188.833333333336</v>
      </c>
      <c r="C64" s="39">
        <v>42188</v>
      </c>
      <c r="D64" s="38">
        <v>42188.625</v>
      </c>
      <c r="E64" s="40" t="s">
        <v>42</v>
      </c>
      <c r="F64" s="48">
        <v>19372</v>
      </c>
      <c r="G64" s="48">
        <v>18299</v>
      </c>
      <c r="H64" s="48">
        <v>19182</v>
      </c>
      <c r="I64" s="48">
        <v>1229</v>
      </c>
      <c r="T64" s="48">
        <v>1187</v>
      </c>
      <c r="V64" s="48">
        <v>279</v>
      </c>
      <c r="Y64" s="48">
        <v>592</v>
      </c>
      <c r="Z64" s="48">
        <v>-414</v>
      </c>
      <c r="AD64" s="48">
        <v>730</v>
      </c>
      <c r="AJ64" s="49">
        <v>-346</v>
      </c>
      <c r="AK64" s="49">
        <v>42</v>
      </c>
    </row>
    <row r="65" spans="1:37">
      <c r="A65" s="37" t="s">
        <v>193</v>
      </c>
      <c r="B65" s="38">
        <v>42188.875</v>
      </c>
      <c r="C65" s="39">
        <v>42188</v>
      </c>
      <c r="D65" s="38">
        <v>42188.666666666664</v>
      </c>
      <c r="E65" s="40" t="s">
        <v>42</v>
      </c>
      <c r="F65" s="48">
        <v>19577</v>
      </c>
      <c r="G65" s="48">
        <v>18300</v>
      </c>
      <c r="H65" s="48">
        <v>19315</v>
      </c>
      <c r="I65" s="48">
        <v>1231</v>
      </c>
      <c r="T65" s="48">
        <v>1307</v>
      </c>
      <c r="V65" s="48">
        <v>297</v>
      </c>
      <c r="Y65" s="48">
        <v>501</v>
      </c>
      <c r="Z65" s="48">
        <v>-228</v>
      </c>
      <c r="AD65" s="48">
        <v>737</v>
      </c>
      <c r="AJ65" s="49">
        <v>-216</v>
      </c>
      <c r="AK65" s="49">
        <v>-76</v>
      </c>
    </row>
    <row r="66" spans="1:37">
      <c r="A66" s="37" t="s">
        <v>193</v>
      </c>
      <c r="B66" s="38">
        <v>42188.916666666664</v>
      </c>
      <c r="C66" s="39">
        <v>42188</v>
      </c>
      <c r="D66" s="38">
        <v>42188.708333333336</v>
      </c>
      <c r="E66" s="40" t="s">
        <v>42</v>
      </c>
      <c r="F66" s="48">
        <v>19708</v>
      </c>
      <c r="G66" s="48">
        <v>18334</v>
      </c>
      <c r="H66" s="48">
        <v>18935</v>
      </c>
      <c r="I66" s="48">
        <v>928</v>
      </c>
      <c r="T66" s="48">
        <v>896</v>
      </c>
      <c r="V66" s="48">
        <v>290</v>
      </c>
      <c r="Y66" s="48">
        <v>579</v>
      </c>
      <c r="Z66" s="48">
        <v>-495</v>
      </c>
      <c r="AD66" s="48">
        <v>522</v>
      </c>
      <c r="AJ66" s="49">
        <v>-327</v>
      </c>
      <c r="AK66" s="49">
        <v>32</v>
      </c>
    </row>
    <row r="67" spans="1:37">
      <c r="A67" s="37" t="s">
        <v>193</v>
      </c>
      <c r="B67" s="38">
        <v>42188.958333333336</v>
      </c>
      <c r="C67" s="39">
        <v>42188</v>
      </c>
      <c r="D67" s="38">
        <v>42188.75</v>
      </c>
      <c r="E67" s="40" t="s">
        <v>42</v>
      </c>
      <c r="F67" s="48">
        <v>19621</v>
      </c>
      <c r="G67" s="48">
        <v>18174</v>
      </c>
      <c r="H67" s="48">
        <v>18735</v>
      </c>
      <c r="I67" s="48">
        <v>931</v>
      </c>
      <c r="T67" s="48">
        <v>858</v>
      </c>
      <c r="V67" s="48">
        <v>294</v>
      </c>
      <c r="Y67" s="48">
        <v>597</v>
      </c>
      <c r="Z67" s="48">
        <v>-568</v>
      </c>
      <c r="AD67" s="48">
        <v>535</v>
      </c>
      <c r="AJ67" s="49">
        <v>-370</v>
      </c>
      <c r="AK67" s="49">
        <v>73</v>
      </c>
    </row>
    <row r="68" spans="1:37">
      <c r="A68" s="37" t="s">
        <v>193</v>
      </c>
      <c r="B68" s="38">
        <v>42189</v>
      </c>
      <c r="C68" s="39">
        <v>42188</v>
      </c>
      <c r="D68" s="38">
        <v>42188.791666666664</v>
      </c>
      <c r="E68" s="40" t="s">
        <v>42</v>
      </c>
      <c r="F68" s="48">
        <v>19170</v>
      </c>
      <c r="G68" s="48">
        <v>17690</v>
      </c>
      <c r="H68" s="48">
        <v>18053</v>
      </c>
      <c r="I68" s="48">
        <v>645</v>
      </c>
      <c r="T68" s="48">
        <v>651</v>
      </c>
      <c r="V68" s="48">
        <v>178</v>
      </c>
      <c r="Y68" s="48">
        <v>547</v>
      </c>
      <c r="Z68" s="48">
        <v>-666</v>
      </c>
      <c r="AD68" s="48">
        <v>592</v>
      </c>
      <c r="AJ68" s="49">
        <v>-282</v>
      </c>
      <c r="AK68" s="49">
        <v>-6</v>
      </c>
    </row>
    <row r="69" spans="1:37">
      <c r="A69" s="37" t="s">
        <v>193</v>
      </c>
      <c r="B69" s="38">
        <v>42189.041666666664</v>
      </c>
      <c r="C69" s="39">
        <v>42188</v>
      </c>
      <c r="D69" s="38">
        <v>42188.833333333336</v>
      </c>
      <c r="E69" s="40" t="s">
        <v>42</v>
      </c>
      <c r="F69" s="48">
        <v>18493</v>
      </c>
      <c r="G69" s="48">
        <v>17375</v>
      </c>
      <c r="H69" s="48">
        <v>17727</v>
      </c>
      <c r="I69" s="48">
        <v>586</v>
      </c>
      <c r="T69" s="48">
        <v>604</v>
      </c>
      <c r="V69" s="48">
        <v>157</v>
      </c>
      <c r="Y69" s="48">
        <v>547</v>
      </c>
      <c r="Z69" s="48">
        <v>-832</v>
      </c>
      <c r="AD69" s="48">
        <v>732</v>
      </c>
      <c r="AJ69" s="49">
        <v>-234</v>
      </c>
      <c r="AK69" s="49">
        <v>-18</v>
      </c>
    </row>
    <row r="70" spans="1:37">
      <c r="A70" s="37" t="s">
        <v>193</v>
      </c>
      <c r="B70" s="38">
        <v>42189.083333333336</v>
      </c>
      <c r="C70" s="39">
        <v>42188</v>
      </c>
      <c r="D70" s="38">
        <v>42188.875</v>
      </c>
      <c r="E70" s="40" t="s">
        <v>42</v>
      </c>
      <c r="F70" s="48">
        <v>18473</v>
      </c>
      <c r="G70" s="48">
        <v>17511</v>
      </c>
      <c r="H70" s="48">
        <v>17771</v>
      </c>
      <c r="I70" s="48">
        <v>529</v>
      </c>
      <c r="T70" s="48">
        <v>466</v>
      </c>
      <c r="V70" s="48">
        <v>149</v>
      </c>
      <c r="Y70" s="48">
        <v>494</v>
      </c>
      <c r="Z70" s="48">
        <v>-747</v>
      </c>
      <c r="AD70" s="48">
        <v>570</v>
      </c>
      <c r="AJ70" s="49">
        <v>-269</v>
      </c>
      <c r="AK70" s="49">
        <v>63</v>
      </c>
    </row>
    <row r="71" spans="1:37">
      <c r="A71" s="37" t="s">
        <v>193</v>
      </c>
      <c r="B71" s="38">
        <v>42189.125</v>
      </c>
      <c r="C71" s="39">
        <v>42188</v>
      </c>
      <c r="D71" s="38">
        <v>42188.916666666664</v>
      </c>
      <c r="E71" s="40" t="s">
        <v>42</v>
      </c>
      <c r="F71" s="48">
        <v>17840</v>
      </c>
      <c r="G71" s="48">
        <v>17015</v>
      </c>
      <c r="H71" s="48">
        <v>17120</v>
      </c>
      <c r="I71" s="48">
        <v>423</v>
      </c>
      <c r="T71" s="48">
        <v>247</v>
      </c>
      <c r="V71" s="48">
        <v>190</v>
      </c>
      <c r="Y71" s="48">
        <v>449</v>
      </c>
      <c r="Z71" s="48">
        <v>-771</v>
      </c>
      <c r="AD71" s="48">
        <v>379</v>
      </c>
      <c r="AJ71" s="49">
        <v>-318</v>
      </c>
      <c r="AK71" s="49">
        <v>176</v>
      </c>
    </row>
    <row r="72" spans="1:37">
      <c r="A72" s="37" t="s">
        <v>193</v>
      </c>
      <c r="B72" s="38">
        <v>42189.166666666664</v>
      </c>
      <c r="C72" s="39">
        <v>42188</v>
      </c>
      <c r="D72" s="38">
        <v>42188.958333333336</v>
      </c>
      <c r="E72" s="40" t="s">
        <v>42</v>
      </c>
      <c r="F72" s="48">
        <v>16536</v>
      </c>
      <c r="G72" s="48">
        <v>16233</v>
      </c>
      <c r="H72" s="48">
        <v>16484</v>
      </c>
      <c r="I72" s="48">
        <v>279</v>
      </c>
      <c r="T72" s="48">
        <v>288</v>
      </c>
      <c r="V72" s="48">
        <v>177</v>
      </c>
      <c r="Y72" s="48">
        <v>286</v>
      </c>
      <c r="Z72" s="48">
        <v>-759</v>
      </c>
      <c r="AD72" s="48">
        <v>584</v>
      </c>
      <c r="AJ72" s="49">
        <v>-28</v>
      </c>
      <c r="AK72" s="49">
        <v>-9</v>
      </c>
    </row>
    <row r="73" spans="1:37">
      <c r="A73" s="37" t="s">
        <v>193</v>
      </c>
      <c r="B73" s="38">
        <v>42189.208333333336</v>
      </c>
      <c r="C73" s="39">
        <v>42188</v>
      </c>
      <c r="D73" s="38">
        <v>42189</v>
      </c>
      <c r="E73" s="40" t="s">
        <v>42</v>
      </c>
      <c r="F73" s="48">
        <v>15204</v>
      </c>
      <c r="G73" s="48">
        <v>15097</v>
      </c>
      <c r="H73" s="48">
        <v>15431</v>
      </c>
      <c r="I73" s="48">
        <v>400</v>
      </c>
      <c r="T73" s="48">
        <v>382</v>
      </c>
      <c r="V73" s="48">
        <v>164</v>
      </c>
      <c r="Y73" s="48">
        <v>245</v>
      </c>
      <c r="Z73" s="48">
        <v>-1017</v>
      </c>
      <c r="AD73" s="48">
        <v>990</v>
      </c>
      <c r="AJ73" s="49">
        <v>-66</v>
      </c>
      <c r="AK73" s="49">
        <v>18</v>
      </c>
    </row>
    <row r="74" spans="1:37">
      <c r="A74" s="37" t="s">
        <v>193</v>
      </c>
      <c r="B74" s="38">
        <v>42189.25</v>
      </c>
      <c r="C74" s="39">
        <v>42189</v>
      </c>
      <c r="D74" s="38">
        <v>42189.041666666664</v>
      </c>
      <c r="E74" s="40" t="s">
        <v>42</v>
      </c>
      <c r="F74" s="48">
        <v>14360</v>
      </c>
      <c r="G74" s="48">
        <v>14227</v>
      </c>
      <c r="H74" s="48">
        <v>14557</v>
      </c>
      <c r="I74" s="48">
        <v>424</v>
      </c>
      <c r="T74" s="48">
        <v>378</v>
      </c>
      <c r="V74" s="48">
        <v>156</v>
      </c>
      <c r="Y74" s="48">
        <v>153</v>
      </c>
      <c r="Z74" s="48">
        <v>-722</v>
      </c>
      <c r="AD74" s="48">
        <v>791</v>
      </c>
      <c r="AJ74" s="49">
        <v>-94</v>
      </c>
      <c r="AK74" s="49">
        <v>46</v>
      </c>
    </row>
    <row r="75" spans="1:37">
      <c r="A75" s="37" t="s">
        <v>193</v>
      </c>
      <c r="B75" s="38">
        <v>42189.291666666664</v>
      </c>
      <c r="C75" s="39">
        <v>42189</v>
      </c>
      <c r="D75" s="38">
        <v>42189.083333333336</v>
      </c>
      <c r="E75" s="40" t="s">
        <v>42</v>
      </c>
      <c r="F75" s="48">
        <v>13603</v>
      </c>
      <c r="G75" s="48">
        <v>13469</v>
      </c>
      <c r="H75" s="48">
        <v>13911</v>
      </c>
      <c r="I75" s="48">
        <v>522</v>
      </c>
      <c r="T75" s="48">
        <v>484</v>
      </c>
      <c r="V75" s="48">
        <v>157</v>
      </c>
      <c r="Y75" s="48">
        <v>91</v>
      </c>
      <c r="Z75" s="48">
        <v>-505</v>
      </c>
      <c r="AD75" s="48">
        <v>741</v>
      </c>
      <c r="AJ75" s="49">
        <v>-80</v>
      </c>
      <c r="AK75" s="49">
        <v>38</v>
      </c>
    </row>
    <row r="76" spans="1:37">
      <c r="A76" s="37" t="s">
        <v>193</v>
      </c>
      <c r="B76" s="38">
        <v>42189.333333333336</v>
      </c>
      <c r="C76" s="39">
        <v>42189</v>
      </c>
      <c r="D76" s="38">
        <v>42189.125</v>
      </c>
      <c r="E76" s="40" t="s">
        <v>42</v>
      </c>
      <c r="F76" s="48">
        <v>13104</v>
      </c>
      <c r="G76" s="48">
        <v>12980</v>
      </c>
      <c r="H76" s="48">
        <v>13481</v>
      </c>
      <c r="I76" s="48">
        <v>618</v>
      </c>
      <c r="T76" s="48">
        <v>540</v>
      </c>
      <c r="V76" s="48">
        <v>162</v>
      </c>
      <c r="Y76" s="48">
        <v>154</v>
      </c>
      <c r="Z76" s="48">
        <v>-405</v>
      </c>
      <c r="AD76" s="48">
        <v>629</v>
      </c>
      <c r="AJ76" s="49">
        <v>-117</v>
      </c>
      <c r="AK76" s="49">
        <v>78</v>
      </c>
    </row>
    <row r="77" spans="1:37">
      <c r="A77" s="37" t="s">
        <v>193</v>
      </c>
      <c r="B77" s="38">
        <v>42189.375</v>
      </c>
      <c r="C77" s="39">
        <v>42189</v>
      </c>
      <c r="D77" s="38">
        <v>42189.166666666664</v>
      </c>
      <c r="E77" s="40" t="s">
        <v>42</v>
      </c>
      <c r="F77" s="48">
        <v>12754</v>
      </c>
      <c r="G77" s="48">
        <v>12903</v>
      </c>
      <c r="H77" s="48">
        <v>13447</v>
      </c>
      <c r="I77" s="48">
        <v>720</v>
      </c>
      <c r="T77" s="48">
        <v>581</v>
      </c>
      <c r="V77" s="48">
        <v>161</v>
      </c>
      <c r="Y77" s="48">
        <v>261</v>
      </c>
      <c r="Z77" s="48">
        <v>-554</v>
      </c>
      <c r="AD77" s="48">
        <v>713</v>
      </c>
      <c r="AJ77" s="49">
        <v>-176</v>
      </c>
      <c r="AK77" s="49">
        <v>139</v>
      </c>
    </row>
    <row r="78" spans="1:37">
      <c r="A78" s="37" t="s">
        <v>193</v>
      </c>
      <c r="B78" s="38">
        <v>42189.416666666664</v>
      </c>
      <c r="C78" s="39">
        <v>42189</v>
      </c>
      <c r="D78" s="38">
        <v>42189.208333333336</v>
      </c>
      <c r="E78" s="40" t="s">
        <v>42</v>
      </c>
      <c r="F78" s="48">
        <v>12686</v>
      </c>
      <c r="G78" s="48">
        <v>12802</v>
      </c>
      <c r="H78" s="48">
        <v>13494</v>
      </c>
      <c r="I78" s="48">
        <v>919</v>
      </c>
      <c r="T78" s="48">
        <v>727</v>
      </c>
      <c r="V78" s="48">
        <v>156</v>
      </c>
      <c r="Y78" s="48">
        <v>264</v>
      </c>
      <c r="Z78" s="48">
        <v>-460</v>
      </c>
      <c r="AD78" s="48">
        <v>767</v>
      </c>
      <c r="AJ78" s="49">
        <v>-227</v>
      </c>
      <c r="AK78" s="49">
        <v>192</v>
      </c>
    </row>
    <row r="79" spans="1:37">
      <c r="A79" s="37" t="s">
        <v>193</v>
      </c>
      <c r="B79" s="38">
        <v>42189.458333333336</v>
      </c>
      <c r="C79" s="39">
        <v>42189</v>
      </c>
      <c r="D79" s="38">
        <v>42189.25</v>
      </c>
      <c r="E79" s="40" t="s">
        <v>42</v>
      </c>
      <c r="F79" s="48">
        <v>12626</v>
      </c>
      <c r="G79" s="48">
        <v>12841</v>
      </c>
      <c r="H79" s="48">
        <v>13785</v>
      </c>
      <c r="I79" s="48">
        <v>1119</v>
      </c>
      <c r="T79" s="48">
        <v>989</v>
      </c>
      <c r="V79" s="48">
        <v>172</v>
      </c>
      <c r="Y79" s="48">
        <v>315</v>
      </c>
      <c r="Z79" s="48">
        <v>-404</v>
      </c>
      <c r="AD79" s="48">
        <v>906</v>
      </c>
      <c r="AJ79" s="49">
        <v>-175</v>
      </c>
      <c r="AK79" s="49">
        <v>130</v>
      </c>
    </row>
    <row r="80" spans="1:37">
      <c r="A80" s="37" t="s">
        <v>193</v>
      </c>
      <c r="B80" s="38">
        <v>42189.5</v>
      </c>
      <c r="C80" s="39">
        <v>42189</v>
      </c>
      <c r="D80" s="38">
        <v>42189.291666666664</v>
      </c>
      <c r="E80" s="40" t="s">
        <v>42</v>
      </c>
      <c r="F80" s="48">
        <v>12768</v>
      </c>
      <c r="G80" s="48">
        <v>12913</v>
      </c>
      <c r="H80" s="48">
        <v>13795</v>
      </c>
      <c r="I80" s="48">
        <v>1015</v>
      </c>
      <c r="T80" s="48">
        <v>922</v>
      </c>
      <c r="V80" s="48">
        <v>144</v>
      </c>
      <c r="Y80" s="48">
        <v>292</v>
      </c>
      <c r="Z80" s="48">
        <v>-379</v>
      </c>
      <c r="AD80" s="48">
        <v>865</v>
      </c>
      <c r="AJ80" s="49">
        <v>-133</v>
      </c>
      <c r="AK80" s="49">
        <v>93</v>
      </c>
    </row>
    <row r="81" spans="1:37">
      <c r="A81" s="37" t="s">
        <v>193</v>
      </c>
      <c r="B81" s="38">
        <v>42189.541666666664</v>
      </c>
      <c r="C81" s="39">
        <v>42189</v>
      </c>
      <c r="D81" s="38">
        <v>42189.333333333336</v>
      </c>
      <c r="E81" s="40" t="s">
        <v>42</v>
      </c>
      <c r="F81" s="48">
        <v>13762</v>
      </c>
      <c r="G81" s="48">
        <v>13552</v>
      </c>
      <c r="H81" s="48">
        <v>13959</v>
      </c>
      <c r="I81" s="48">
        <v>478</v>
      </c>
      <c r="T81" s="48">
        <v>445</v>
      </c>
      <c r="V81" s="48">
        <v>101</v>
      </c>
      <c r="Y81" s="48">
        <v>191</v>
      </c>
      <c r="Z81" s="48">
        <v>-367</v>
      </c>
      <c r="AD81" s="48">
        <v>520</v>
      </c>
      <c r="AJ81" s="49">
        <v>-71</v>
      </c>
      <c r="AK81" s="49">
        <v>33</v>
      </c>
    </row>
    <row r="82" spans="1:37">
      <c r="A82" s="37" t="s">
        <v>193</v>
      </c>
      <c r="B82" s="38">
        <v>42189.583333333336</v>
      </c>
      <c r="C82" s="39">
        <v>42189</v>
      </c>
      <c r="D82" s="38">
        <v>42189.375</v>
      </c>
      <c r="E82" s="40" t="s">
        <v>42</v>
      </c>
      <c r="F82" s="48">
        <v>14999</v>
      </c>
      <c r="G82" s="48">
        <v>14545</v>
      </c>
      <c r="H82" s="48">
        <v>14976</v>
      </c>
      <c r="I82" s="48">
        <v>410</v>
      </c>
      <c r="T82" s="48">
        <v>475</v>
      </c>
      <c r="V82" s="48">
        <v>123</v>
      </c>
      <c r="Y82" s="48">
        <v>349</v>
      </c>
      <c r="Z82" s="48">
        <v>-672</v>
      </c>
      <c r="AD82" s="48">
        <v>675</v>
      </c>
      <c r="AJ82" s="49">
        <v>21</v>
      </c>
      <c r="AK82" s="49">
        <v>-65</v>
      </c>
    </row>
    <row r="83" spans="1:37">
      <c r="A83" s="37" t="s">
        <v>193</v>
      </c>
      <c r="B83" s="38">
        <v>42189.625</v>
      </c>
      <c r="C83" s="39">
        <v>42189</v>
      </c>
      <c r="D83" s="38">
        <v>42189.416666666664</v>
      </c>
      <c r="E83" s="40" t="s">
        <v>42</v>
      </c>
      <c r="F83" s="48">
        <v>16107</v>
      </c>
      <c r="G83" s="48">
        <v>15701</v>
      </c>
      <c r="H83" s="48">
        <v>16119</v>
      </c>
      <c r="I83" s="48">
        <v>475</v>
      </c>
      <c r="T83" s="48">
        <v>466</v>
      </c>
      <c r="V83" s="48">
        <v>168</v>
      </c>
      <c r="Y83" s="48">
        <v>519</v>
      </c>
      <c r="Z83" s="48">
        <v>-717</v>
      </c>
      <c r="AD83" s="48">
        <v>496</v>
      </c>
      <c r="AJ83" s="49">
        <v>-57</v>
      </c>
      <c r="AK83" s="49">
        <v>9</v>
      </c>
    </row>
    <row r="84" spans="1:37">
      <c r="A84" s="37" t="s">
        <v>193</v>
      </c>
      <c r="B84" s="38">
        <v>42189.666666666664</v>
      </c>
      <c r="C84" s="39">
        <v>42189</v>
      </c>
      <c r="D84" s="38">
        <v>42189.458333333336</v>
      </c>
      <c r="E84" s="40" t="s">
        <v>42</v>
      </c>
      <c r="F84" s="48">
        <v>16971</v>
      </c>
      <c r="G84" s="48">
        <v>16510</v>
      </c>
      <c r="H84" s="48">
        <v>16913</v>
      </c>
      <c r="I84" s="48">
        <v>481</v>
      </c>
      <c r="T84" s="48">
        <v>461</v>
      </c>
      <c r="V84" s="48">
        <v>164</v>
      </c>
      <c r="Y84" s="48">
        <v>496</v>
      </c>
      <c r="Z84" s="48">
        <v>-735</v>
      </c>
      <c r="AD84" s="48">
        <v>536</v>
      </c>
      <c r="AJ84" s="49">
        <v>-78</v>
      </c>
      <c r="AK84" s="49">
        <v>20</v>
      </c>
    </row>
    <row r="85" spans="1:37">
      <c r="A85" s="37" t="s">
        <v>193</v>
      </c>
      <c r="B85" s="38">
        <v>42189.708333333336</v>
      </c>
      <c r="C85" s="39">
        <v>42189</v>
      </c>
      <c r="D85" s="38">
        <v>42189.5</v>
      </c>
      <c r="E85" s="40" t="s">
        <v>42</v>
      </c>
      <c r="F85" s="48">
        <v>17476</v>
      </c>
      <c r="G85" s="48">
        <v>17211</v>
      </c>
      <c r="H85" s="48">
        <v>17652</v>
      </c>
      <c r="I85" s="48">
        <v>529</v>
      </c>
      <c r="T85" s="48">
        <v>503</v>
      </c>
      <c r="V85" s="48">
        <v>198</v>
      </c>
      <c r="Y85" s="48">
        <v>528</v>
      </c>
      <c r="Z85" s="48">
        <v>-904</v>
      </c>
      <c r="AD85" s="48">
        <v>681</v>
      </c>
      <c r="AJ85" s="49">
        <v>-88</v>
      </c>
      <c r="AK85" s="49">
        <v>26</v>
      </c>
    </row>
    <row r="86" spans="1:37">
      <c r="A86" s="37" t="s">
        <v>193</v>
      </c>
      <c r="B86" s="38">
        <v>42189.75</v>
      </c>
      <c r="C86" s="39">
        <v>42189</v>
      </c>
      <c r="D86" s="38">
        <v>42189.541666666664</v>
      </c>
      <c r="E86" s="40" t="s">
        <v>42</v>
      </c>
      <c r="F86" s="48">
        <v>17862</v>
      </c>
      <c r="G86" s="48">
        <v>17771</v>
      </c>
      <c r="H86" s="48">
        <v>18641</v>
      </c>
      <c r="I86" s="48">
        <v>995</v>
      </c>
      <c r="T86" s="48">
        <v>964</v>
      </c>
      <c r="V86" s="48">
        <v>201</v>
      </c>
      <c r="Y86" s="48">
        <v>558</v>
      </c>
      <c r="Z86" s="48">
        <v>-727</v>
      </c>
      <c r="AD86" s="48">
        <v>932</v>
      </c>
      <c r="AJ86" s="49">
        <v>-125</v>
      </c>
      <c r="AK86" s="49">
        <v>31</v>
      </c>
    </row>
    <row r="87" spans="1:37">
      <c r="A87" s="37" t="s">
        <v>193</v>
      </c>
      <c r="B87" s="38">
        <v>42189.791666666664</v>
      </c>
      <c r="C87" s="39">
        <v>42189</v>
      </c>
      <c r="D87" s="38">
        <v>42189.583333333336</v>
      </c>
      <c r="E87" s="40" t="s">
        <v>42</v>
      </c>
      <c r="F87" s="48">
        <v>18203</v>
      </c>
      <c r="G87" s="48">
        <v>18129</v>
      </c>
      <c r="H87" s="48">
        <v>19133</v>
      </c>
      <c r="I87" s="48">
        <v>1001</v>
      </c>
      <c r="T87" s="48">
        <v>1098</v>
      </c>
      <c r="V87" s="48">
        <v>222</v>
      </c>
      <c r="Y87" s="48">
        <v>613</v>
      </c>
      <c r="Z87" s="48">
        <v>-755</v>
      </c>
      <c r="AD87" s="48">
        <v>1018</v>
      </c>
      <c r="AJ87" s="49">
        <v>3</v>
      </c>
      <c r="AK87" s="49">
        <v>-97</v>
      </c>
    </row>
    <row r="88" spans="1:37">
      <c r="A88" s="37" t="s">
        <v>193</v>
      </c>
      <c r="B88" s="38">
        <v>42189.833333333336</v>
      </c>
      <c r="C88" s="39">
        <v>42189</v>
      </c>
      <c r="D88" s="38">
        <v>42189.625</v>
      </c>
      <c r="E88" s="40" t="s">
        <v>42</v>
      </c>
      <c r="F88" s="48">
        <v>18519</v>
      </c>
      <c r="G88" s="48">
        <v>18376</v>
      </c>
      <c r="H88" s="48">
        <v>19278</v>
      </c>
      <c r="I88" s="48">
        <v>1004</v>
      </c>
      <c r="T88" s="48">
        <v>999</v>
      </c>
      <c r="V88" s="48">
        <v>225</v>
      </c>
      <c r="Y88" s="48">
        <v>582</v>
      </c>
      <c r="Z88" s="48">
        <v>-703</v>
      </c>
      <c r="AD88" s="48">
        <v>895</v>
      </c>
      <c r="AJ88" s="49">
        <v>-102</v>
      </c>
      <c r="AK88" s="49">
        <v>5</v>
      </c>
    </row>
    <row r="89" spans="1:37">
      <c r="A89" s="37" t="s">
        <v>193</v>
      </c>
      <c r="B89" s="38">
        <v>42189.875</v>
      </c>
      <c r="C89" s="39">
        <v>42189</v>
      </c>
      <c r="D89" s="38">
        <v>42189.666666666664</v>
      </c>
      <c r="E89" s="40" t="s">
        <v>42</v>
      </c>
      <c r="F89" s="48">
        <v>18866</v>
      </c>
      <c r="G89" s="48">
        <v>18523</v>
      </c>
      <c r="H89" s="48">
        <v>19423</v>
      </c>
      <c r="I89" s="48">
        <v>1102</v>
      </c>
      <c r="T89" s="48">
        <v>1093</v>
      </c>
      <c r="V89" s="48">
        <v>239</v>
      </c>
      <c r="Y89" s="48">
        <v>609</v>
      </c>
      <c r="Z89" s="48">
        <v>-602</v>
      </c>
      <c r="AD89" s="48">
        <v>847</v>
      </c>
      <c r="AJ89" s="49">
        <v>-202</v>
      </c>
      <c r="AK89" s="49">
        <v>9</v>
      </c>
    </row>
    <row r="90" spans="1:37">
      <c r="A90" s="37" t="s">
        <v>193</v>
      </c>
      <c r="B90" s="38">
        <v>42189.916666666664</v>
      </c>
      <c r="C90" s="39">
        <v>42189</v>
      </c>
      <c r="D90" s="38">
        <v>42189.708333333336</v>
      </c>
      <c r="E90" s="40" t="s">
        <v>42</v>
      </c>
      <c r="F90" s="48">
        <v>19086</v>
      </c>
      <c r="G90" s="48">
        <v>18461</v>
      </c>
      <c r="H90" s="48">
        <v>19371</v>
      </c>
      <c r="I90" s="48">
        <v>1098</v>
      </c>
      <c r="T90" s="48">
        <v>1099</v>
      </c>
      <c r="V90" s="48">
        <v>232</v>
      </c>
      <c r="Y90" s="48">
        <v>622</v>
      </c>
      <c r="Z90" s="48">
        <v>-589</v>
      </c>
      <c r="AD90" s="48">
        <v>834</v>
      </c>
      <c r="AJ90" s="49">
        <v>-188</v>
      </c>
      <c r="AK90" s="49">
        <v>-1</v>
      </c>
    </row>
    <row r="91" spans="1:37">
      <c r="A91" s="37" t="s">
        <v>193</v>
      </c>
      <c r="B91" s="38">
        <v>42189.958333333336</v>
      </c>
      <c r="C91" s="39">
        <v>42189</v>
      </c>
      <c r="D91" s="38">
        <v>42189.75</v>
      </c>
      <c r="E91" s="40" t="s">
        <v>42</v>
      </c>
      <c r="F91" s="48">
        <v>18909</v>
      </c>
      <c r="G91" s="48">
        <v>18097</v>
      </c>
      <c r="H91" s="48">
        <v>18851</v>
      </c>
      <c r="I91" s="48">
        <v>895</v>
      </c>
      <c r="T91" s="48">
        <v>946</v>
      </c>
      <c r="V91" s="48">
        <v>241</v>
      </c>
      <c r="Y91" s="48">
        <v>641</v>
      </c>
      <c r="Z91" s="48">
        <v>-666</v>
      </c>
      <c r="AD91" s="48">
        <v>730</v>
      </c>
      <c r="AJ91" s="49">
        <v>-141</v>
      </c>
      <c r="AK91" s="49">
        <v>-51</v>
      </c>
    </row>
    <row r="92" spans="1:37">
      <c r="A92" s="37" t="s">
        <v>193</v>
      </c>
      <c r="B92" s="38">
        <v>42190</v>
      </c>
      <c r="C92" s="39">
        <v>42189</v>
      </c>
      <c r="D92" s="38">
        <v>42189.791666666664</v>
      </c>
      <c r="E92" s="40" t="s">
        <v>42</v>
      </c>
      <c r="F92" s="48">
        <v>18431</v>
      </c>
      <c r="G92" s="48">
        <v>17524</v>
      </c>
      <c r="H92" s="48">
        <v>17879</v>
      </c>
      <c r="I92" s="48">
        <v>592</v>
      </c>
      <c r="T92" s="48">
        <v>531</v>
      </c>
      <c r="V92" s="48">
        <v>173</v>
      </c>
      <c r="Y92" s="48">
        <v>508</v>
      </c>
      <c r="Z92" s="48">
        <v>-759</v>
      </c>
      <c r="AD92" s="48">
        <v>609</v>
      </c>
      <c r="AJ92" s="49">
        <v>-237</v>
      </c>
      <c r="AK92" s="49">
        <v>61</v>
      </c>
    </row>
    <row r="93" spans="1:37">
      <c r="A93" s="37" t="s">
        <v>193</v>
      </c>
      <c r="B93" s="38">
        <v>42190.041666666664</v>
      </c>
      <c r="C93" s="39">
        <v>42189</v>
      </c>
      <c r="D93" s="38">
        <v>42189.833333333336</v>
      </c>
      <c r="E93" s="40" t="s">
        <v>42</v>
      </c>
      <c r="F93" s="48">
        <v>17703</v>
      </c>
      <c r="G93" s="48">
        <v>16889</v>
      </c>
      <c r="H93" s="48">
        <v>17358</v>
      </c>
      <c r="I93" s="48">
        <v>460</v>
      </c>
      <c r="T93" s="48">
        <v>509</v>
      </c>
      <c r="V93" s="48">
        <v>156</v>
      </c>
      <c r="Y93" s="48">
        <v>440</v>
      </c>
      <c r="Z93" s="48">
        <v>-668</v>
      </c>
      <c r="AD93" s="48">
        <v>581</v>
      </c>
      <c r="AJ93" s="49">
        <v>9</v>
      </c>
      <c r="AK93" s="49">
        <v>-49</v>
      </c>
    </row>
    <row r="94" spans="1:37">
      <c r="A94" s="37" t="s">
        <v>193</v>
      </c>
      <c r="B94" s="38">
        <v>42190.083333333336</v>
      </c>
      <c r="C94" s="39">
        <v>42189</v>
      </c>
      <c r="D94" s="38">
        <v>42189.875</v>
      </c>
      <c r="E94" s="40" t="s">
        <v>42</v>
      </c>
      <c r="F94" s="48">
        <v>17718</v>
      </c>
      <c r="G94" s="48">
        <v>16588</v>
      </c>
      <c r="H94" s="48">
        <v>16801</v>
      </c>
      <c r="I94" s="48">
        <v>322</v>
      </c>
      <c r="T94" s="48">
        <v>251</v>
      </c>
      <c r="V94" s="48">
        <v>118</v>
      </c>
      <c r="Y94" s="48">
        <v>344</v>
      </c>
      <c r="Z94" s="48">
        <v>-705</v>
      </c>
      <c r="AD94" s="48">
        <v>494</v>
      </c>
      <c r="AJ94" s="49">
        <v>-109</v>
      </c>
      <c r="AK94" s="49">
        <v>71</v>
      </c>
    </row>
    <row r="95" spans="1:37">
      <c r="A95" s="37" t="s">
        <v>193</v>
      </c>
      <c r="B95" s="38">
        <v>42190.125</v>
      </c>
      <c r="C95" s="39">
        <v>42189</v>
      </c>
      <c r="D95" s="38">
        <v>42189.916666666664</v>
      </c>
      <c r="E95" s="40" t="s">
        <v>42</v>
      </c>
      <c r="F95" s="48">
        <v>17126</v>
      </c>
      <c r="G95" s="48">
        <v>16193</v>
      </c>
      <c r="H95" s="48">
        <v>16024</v>
      </c>
      <c r="I95" s="48">
        <v>56</v>
      </c>
      <c r="T95" s="48">
        <v>-159</v>
      </c>
      <c r="V95" s="48">
        <v>107</v>
      </c>
      <c r="Y95" s="48">
        <v>302</v>
      </c>
      <c r="Z95" s="48">
        <v>-1001</v>
      </c>
      <c r="AD95" s="48">
        <v>433</v>
      </c>
      <c r="AJ95" s="49">
        <v>-225</v>
      </c>
      <c r="AK95" s="49">
        <v>215</v>
      </c>
    </row>
    <row r="96" spans="1:37">
      <c r="A96" s="37" t="s">
        <v>193</v>
      </c>
      <c r="B96" s="38">
        <v>42190.166666666664</v>
      </c>
      <c r="C96" s="39">
        <v>42189</v>
      </c>
      <c r="D96" s="38">
        <v>42189.958333333336</v>
      </c>
      <c r="E96" s="40" t="s">
        <v>42</v>
      </c>
      <c r="F96" s="48">
        <v>15990</v>
      </c>
      <c r="G96" s="48">
        <v>15668</v>
      </c>
      <c r="H96" s="48">
        <v>15663</v>
      </c>
      <c r="I96" s="48">
        <v>60</v>
      </c>
      <c r="T96" s="48">
        <v>-13</v>
      </c>
      <c r="V96" s="48">
        <v>68</v>
      </c>
      <c r="Y96" s="48">
        <v>270</v>
      </c>
      <c r="Z96" s="48">
        <v>-798</v>
      </c>
      <c r="AD96" s="48">
        <v>447</v>
      </c>
      <c r="AJ96" s="49">
        <v>-65</v>
      </c>
      <c r="AK96" s="49">
        <v>73</v>
      </c>
    </row>
    <row r="97" spans="1:37">
      <c r="A97" s="37" t="s">
        <v>193</v>
      </c>
      <c r="B97" s="38">
        <v>42190.208333333336</v>
      </c>
      <c r="C97" s="39">
        <v>42189</v>
      </c>
      <c r="D97" s="38">
        <v>42190</v>
      </c>
      <c r="E97" s="40" t="s">
        <v>42</v>
      </c>
      <c r="F97" s="48">
        <v>14743</v>
      </c>
      <c r="G97" s="48">
        <v>14701</v>
      </c>
      <c r="H97" s="48">
        <v>14787</v>
      </c>
      <c r="I97" s="48">
        <v>57</v>
      </c>
      <c r="T97" s="48">
        <v>57</v>
      </c>
      <c r="V97" s="48">
        <v>85</v>
      </c>
      <c r="Y97" s="48">
        <v>351</v>
      </c>
      <c r="Z97" s="48">
        <v>-946</v>
      </c>
      <c r="AD97" s="48">
        <v>567</v>
      </c>
      <c r="AJ97" s="49">
        <v>29</v>
      </c>
      <c r="AK97" s="49">
        <v>0</v>
      </c>
    </row>
    <row r="98" spans="1:37">
      <c r="A98" s="37" t="s">
        <v>193</v>
      </c>
      <c r="B98" s="38">
        <v>42190.25</v>
      </c>
      <c r="C98" s="39">
        <v>42190</v>
      </c>
      <c r="D98" s="38">
        <v>42190.041666666664</v>
      </c>
      <c r="E98" s="40" t="s">
        <v>42</v>
      </c>
      <c r="F98" s="48">
        <v>14078</v>
      </c>
      <c r="G98" s="48">
        <v>13746</v>
      </c>
      <c r="H98" s="48">
        <v>13890</v>
      </c>
      <c r="I98" s="48">
        <v>122</v>
      </c>
      <c r="T98" s="48">
        <v>108</v>
      </c>
      <c r="V98" s="48">
        <v>98</v>
      </c>
      <c r="Y98" s="48">
        <v>82</v>
      </c>
      <c r="Z98" s="48">
        <v>-357</v>
      </c>
      <c r="AD98" s="48">
        <v>285</v>
      </c>
      <c r="AJ98" s="49">
        <v>22</v>
      </c>
      <c r="AK98" s="49">
        <v>14</v>
      </c>
    </row>
    <row r="99" spans="1:37">
      <c r="A99" s="37" t="s">
        <v>193</v>
      </c>
      <c r="B99" s="38">
        <v>42190.291666666664</v>
      </c>
      <c r="C99" s="39">
        <v>42190</v>
      </c>
      <c r="D99" s="38">
        <v>42190.083333333336</v>
      </c>
      <c r="E99" s="40" t="s">
        <v>42</v>
      </c>
      <c r="F99" s="48">
        <v>13362</v>
      </c>
      <c r="G99" s="48">
        <v>13128</v>
      </c>
      <c r="H99" s="48">
        <v>13454</v>
      </c>
      <c r="I99" s="48">
        <v>521</v>
      </c>
      <c r="T99" s="48">
        <v>302</v>
      </c>
      <c r="V99" s="48">
        <v>114</v>
      </c>
      <c r="Y99" s="48">
        <v>92</v>
      </c>
      <c r="Z99" s="48">
        <v>-300</v>
      </c>
      <c r="AD99" s="48">
        <v>396</v>
      </c>
      <c r="AJ99" s="49">
        <v>-195</v>
      </c>
      <c r="AK99" s="49">
        <v>219</v>
      </c>
    </row>
    <row r="100" spans="1:37">
      <c r="A100" s="37" t="s">
        <v>193</v>
      </c>
      <c r="B100" s="38">
        <v>42190.333333333336</v>
      </c>
      <c r="C100" s="39">
        <v>42190</v>
      </c>
      <c r="D100" s="38">
        <v>42190.125</v>
      </c>
      <c r="E100" s="40" t="s">
        <v>42</v>
      </c>
      <c r="F100" s="48">
        <v>12834</v>
      </c>
      <c r="G100" s="48">
        <v>12779</v>
      </c>
      <c r="H100" s="48">
        <v>13349</v>
      </c>
      <c r="I100" s="48">
        <v>718</v>
      </c>
      <c r="T100" s="48">
        <v>553</v>
      </c>
      <c r="V100" s="48">
        <v>131</v>
      </c>
      <c r="Y100" s="48">
        <v>182</v>
      </c>
      <c r="Z100" s="48">
        <v>-340</v>
      </c>
      <c r="AD100" s="48">
        <v>580</v>
      </c>
      <c r="AJ100" s="49">
        <v>-148</v>
      </c>
      <c r="AK100" s="49">
        <v>165</v>
      </c>
    </row>
    <row r="101" spans="1:37">
      <c r="A101" s="37" t="s">
        <v>193</v>
      </c>
      <c r="B101" s="38">
        <v>42190.375</v>
      </c>
      <c r="C101" s="39">
        <v>42190</v>
      </c>
      <c r="D101" s="38">
        <v>42190.166666666664</v>
      </c>
      <c r="E101" s="40" t="s">
        <v>42</v>
      </c>
      <c r="F101" s="48">
        <v>12748</v>
      </c>
      <c r="G101" s="48">
        <v>12406</v>
      </c>
      <c r="H101" s="48">
        <v>13210</v>
      </c>
      <c r="I101" s="48">
        <v>816</v>
      </c>
      <c r="T101" s="48">
        <v>799</v>
      </c>
      <c r="V101" s="48">
        <v>154</v>
      </c>
      <c r="Y101" s="48">
        <v>262</v>
      </c>
      <c r="Z101" s="48">
        <v>-363</v>
      </c>
      <c r="AD101" s="48">
        <v>746</v>
      </c>
      <c r="AJ101" s="49">
        <v>-12</v>
      </c>
      <c r="AK101" s="49">
        <v>17</v>
      </c>
    </row>
    <row r="102" spans="1:37">
      <c r="A102" s="37" t="s">
        <v>193</v>
      </c>
      <c r="B102" s="38">
        <v>42190.416666666664</v>
      </c>
      <c r="C102" s="39">
        <v>42190</v>
      </c>
      <c r="D102" s="38">
        <v>42190.208333333336</v>
      </c>
      <c r="E102" s="40" t="s">
        <v>42</v>
      </c>
      <c r="F102" s="48">
        <v>12746</v>
      </c>
      <c r="G102" s="48">
        <v>12261</v>
      </c>
      <c r="H102" s="48">
        <v>13212</v>
      </c>
      <c r="I102" s="48">
        <v>1077</v>
      </c>
      <c r="T102" s="48">
        <v>971</v>
      </c>
      <c r="V102" s="48">
        <v>172</v>
      </c>
      <c r="Y102" s="48">
        <v>375</v>
      </c>
      <c r="Z102" s="48">
        <v>-437</v>
      </c>
      <c r="AD102" s="48">
        <v>861</v>
      </c>
      <c r="AJ102" s="49">
        <v>-126</v>
      </c>
      <c r="AK102" s="49">
        <v>106</v>
      </c>
    </row>
    <row r="103" spans="1:37">
      <c r="A103" s="37" t="s">
        <v>193</v>
      </c>
      <c r="B103" s="38">
        <v>42190.458333333336</v>
      </c>
      <c r="C103" s="39">
        <v>42190</v>
      </c>
      <c r="D103" s="38">
        <v>42190.25</v>
      </c>
      <c r="E103" s="40" t="s">
        <v>42</v>
      </c>
      <c r="F103" s="48">
        <v>12694</v>
      </c>
      <c r="G103" s="48">
        <v>12367</v>
      </c>
      <c r="H103" s="48">
        <v>13473</v>
      </c>
      <c r="I103" s="48">
        <v>1277</v>
      </c>
      <c r="T103" s="48">
        <v>1129</v>
      </c>
      <c r="V103" s="48">
        <v>189</v>
      </c>
      <c r="Y103" s="48">
        <v>492</v>
      </c>
      <c r="Z103" s="48">
        <v>-271</v>
      </c>
      <c r="AD103" s="48">
        <v>719</v>
      </c>
      <c r="AJ103" s="49">
        <v>-171</v>
      </c>
      <c r="AK103" s="49">
        <v>148</v>
      </c>
    </row>
    <row r="104" spans="1:37">
      <c r="A104" s="37" t="s">
        <v>193</v>
      </c>
      <c r="B104" s="38">
        <v>42190.5</v>
      </c>
      <c r="C104" s="39">
        <v>42190</v>
      </c>
      <c r="D104" s="38">
        <v>42190.291666666664</v>
      </c>
      <c r="E104" s="40" t="s">
        <v>42</v>
      </c>
      <c r="F104" s="48">
        <v>12896</v>
      </c>
      <c r="G104" s="48">
        <v>12567</v>
      </c>
      <c r="H104" s="48">
        <v>13780</v>
      </c>
      <c r="I104" s="48">
        <v>1076</v>
      </c>
      <c r="T104" s="48">
        <v>1201</v>
      </c>
      <c r="V104" s="48">
        <v>189</v>
      </c>
      <c r="Y104" s="48">
        <v>515</v>
      </c>
      <c r="Z104" s="48">
        <v>-314</v>
      </c>
      <c r="AD104" s="48">
        <v>811</v>
      </c>
      <c r="AJ104" s="49">
        <v>137</v>
      </c>
      <c r="AK104" s="49">
        <v>-125</v>
      </c>
    </row>
    <row r="105" spans="1:37">
      <c r="A105" s="37" t="s">
        <v>193</v>
      </c>
      <c r="B105" s="38">
        <v>42190.541666666664</v>
      </c>
      <c r="C105" s="39">
        <v>42190</v>
      </c>
      <c r="D105" s="38">
        <v>42190.333333333336</v>
      </c>
      <c r="E105" s="40" t="s">
        <v>42</v>
      </c>
      <c r="F105" s="48">
        <v>13819</v>
      </c>
      <c r="G105" s="48">
        <v>13439</v>
      </c>
      <c r="H105" s="48">
        <v>14051</v>
      </c>
      <c r="I105" s="48">
        <v>506</v>
      </c>
      <c r="T105" s="48">
        <v>578</v>
      </c>
      <c r="V105" s="48">
        <v>125</v>
      </c>
      <c r="Y105" s="48">
        <v>448</v>
      </c>
      <c r="Z105" s="48">
        <v>-570</v>
      </c>
      <c r="AD105" s="48">
        <v>575</v>
      </c>
      <c r="AJ105" s="49">
        <v>106</v>
      </c>
      <c r="AK105" s="49">
        <v>-72</v>
      </c>
    </row>
    <row r="106" spans="1:37">
      <c r="A106" s="37" t="s">
        <v>193</v>
      </c>
      <c r="B106" s="38">
        <v>42190.583333333336</v>
      </c>
      <c r="C106" s="39">
        <v>42190</v>
      </c>
      <c r="D106" s="38">
        <v>42190.375</v>
      </c>
      <c r="E106" s="40" t="s">
        <v>42</v>
      </c>
      <c r="F106" s="48">
        <v>14923</v>
      </c>
      <c r="G106" s="48">
        <v>14608</v>
      </c>
      <c r="H106" s="48">
        <v>15071</v>
      </c>
      <c r="I106" s="48">
        <v>454</v>
      </c>
      <c r="T106" s="48">
        <v>438</v>
      </c>
      <c r="V106" s="48">
        <v>131</v>
      </c>
      <c r="Y106" s="48">
        <v>475</v>
      </c>
      <c r="Z106" s="48">
        <v>-611</v>
      </c>
      <c r="AD106" s="48">
        <v>443</v>
      </c>
      <c r="AJ106" s="49">
        <v>9</v>
      </c>
      <c r="AK106" s="49">
        <v>16</v>
      </c>
    </row>
    <row r="107" spans="1:37">
      <c r="A107" s="37" t="s">
        <v>193</v>
      </c>
      <c r="B107" s="38">
        <v>42190.625</v>
      </c>
      <c r="C107" s="39">
        <v>42190</v>
      </c>
      <c r="D107" s="38">
        <v>42190.416666666664</v>
      </c>
      <c r="E107" s="40" t="s">
        <v>42</v>
      </c>
      <c r="F107" s="48">
        <v>16025</v>
      </c>
      <c r="G107" s="48">
        <v>15637</v>
      </c>
      <c r="H107" s="48">
        <v>16199</v>
      </c>
      <c r="I107" s="48">
        <v>590</v>
      </c>
      <c r="T107" s="48">
        <v>550</v>
      </c>
      <c r="V107" s="48">
        <v>182</v>
      </c>
      <c r="Y107" s="48">
        <v>587</v>
      </c>
      <c r="Z107" s="48">
        <v>-919</v>
      </c>
      <c r="AD107" s="48">
        <v>700</v>
      </c>
      <c r="AJ107" s="49">
        <v>-28</v>
      </c>
      <c r="AK107" s="49">
        <v>40</v>
      </c>
    </row>
    <row r="108" spans="1:37">
      <c r="A108" s="37" t="s">
        <v>193</v>
      </c>
      <c r="B108" s="38">
        <v>42190.666666666664</v>
      </c>
      <c r="C108" s="39">
        <v>42190</v>
      </c>
      <c r="D108" s="38">
        <v>42190.458333333336</v>
      </c>
      <c r="E108" s="40" t="s">
        <v>42</v>
      </c>
      <c r="F108" s="48">
        <v>16892</v>
      </c>
      <c r="G108" s="48">
        <v>16580</v>
      </c>
      <c r="H108" s="48">
        <v>17165</v>
      </c>
      <c r="I108" s="48">
        <v>616</v>
      </c>
      <c r="T108" s="48">
        <v>604</v>
      </c>
      <c r="V108" s="48">
        <v>220</v>
      </c>
      <c r="Y108" s="48">
        <v>579</v>
      </c>
      <c r="Z108" s="48">
        <v>-1060</v>
      </c>
      <c r="AD108" s="48">
        <v>865</v>
      </c>
      <c r="AJ108" s="49">
        <v>-31</v>
      </c>
      <c r="AK108" s="49">
        <v>12</v>
      </c>
    </row>
    <row r="109" spans="1:37">
      <c r="A109" s="37" t="s">
        <v>193</v>
      </c>
      <c r="B109" s="38">
        <v>42190.708333333336</v>
      </c>
      <c r="C109" s="39">
        <v>42190</v>
      </c>
      <c r="D109" s="38">
        <v>42190.5</v>
      </c>
      <c r="E109" s="40" t="s">
        <v>42</v>
      </c>
      <c r="F109" s="48">
        <v>17747</v>
      </c>
      <c r="G109" s="48">
        <v>17591</v>
      </c>
      <c r="H109" s="48">
        <v>18134</v>
      </c>
      <c r="I109" s="48">
        <v>623</v>
      </c>
      <c r="T109" s="48">
        <v>575</v>
      </c>
      <c r="V109" s="48">
        <v>251</v>
      </c>
      <c r="Y109" s="48">
        <v>568</v>
      </c>
      <c r="Z109" s="48">
        <v>-1228</v>
      </c>
      <c r="AD109" s="48">
        <v>984</v>
      </c>
      <c r="AJ109" s="49">
        <v>-80</v>
      </c>
      <c r="AK109" s="49">
        <v>48</v>
      </c>
    </row>
    <row r="110" spans="1:37">
      <c r="A110" s="37" t="s">
        <v>193</v>
      </c>
      <c r="B110" s="38">
        <v>42190.75</v>
      </c>
      <c r="C110" s="39">
        <v>42190</v>
      </c>
      <c r="D110" s="38">
        <v>42190.541666666664</v>
      </c>
      <c r="E110" s="40" t="s">
        <v>42</v>
      </c>
      <c r="F110" s="48">
        <v>18416</v>
      </c>
      <c r="G110" s="48">
        <v>18568</v>
      </c>
      <c r="H110" s="48">
        <v>19360</v>
      </c>
      <c r="I110" s="48">
        <v>840</v>
      </c>
      <c r="T110" s="48">
        <v>811</v>
      </c>
      <c r="V110" s="48">
        <v>302</v>
      </c>
      <c r="Y110" s="48">
        <v>724</v>
      </c>
      <c r="Z110" s="48">
        <v>-1367</v>
      </c>
      <c r="AD110" s="48">
        <v>1152</v>
      </c>
      <c r="AJ110" s="49">
        <v>-48</v>
      </c>
      <c r="AK110" s="49">
        <v>29</v>
      </c>
    </row>
    <row r="111" spans="1:37">
      <c r="A111" s="37" t="s">
        <v>193</v>
      </c>
      <c r="B111" s="38">
        <v>42190.791666666664</v>
      </c>
      <c r="C111" s="39">
        <v>42190</v>
      </c>
      <c r="D111" s="38">
        <v>42190.583333333336</v>
      </c>
      <c r="E111" s="40" t="s">
        <v>42</v>
      </c>
      <c r="F111" s="48">
        <v>18992</v>
      </c>
      <c r="G111" s="48">
        <v>19283</v>
      </c>
      <c r="H111" s="48">
        <v>20033</v>
      </c>
      <c r="I111" s="48">
        <v>844</v>
      </c>
      <c r="T111" s="48">
        <v>777</v>
      </c>
      <c r="V111" s="48">
        <v>296</v>
      </c>
      <c r="Y111" s="48">
        <v>766</v>
      </c>
      <c r="Z111" s="48">
        <v>-1462</v>
      </c>
      <c r="AD111" s="48">
        <v>1177</v>
      </c>
      <c r="AJ111" s="49">
        <v>-94</v>
      </c>
      <c r="AK111" s="49">
        <v>67</v>
      </c>
    </row>
    <row r="112" spans="1:37">
      <c r="A112" s="37" t="s">
        <v>193</v>
      </c>
      <c r="B112" s="38">
        <v>42190.833333333336</v>
      </c>
      <c r="C112" s="39">
        <v>42190</v>
      </c>
      <c r="D112" s="38">
        <v>42190.625</v>
      </c>
      <c r="E112" s="40" t="s">
        <v>42</v>
      </c>
      <c r="F112" s="48">
        <v>19407</v>
      </c>
      <c r="G112" s="48">
        <v>19811</v>
      </c>
      <c r="H112" s="48">
        <v>20639</v>
      </c>
      <c r="I112" s="48">
        <v>848</v>
      </c>
      <c r="T112" s="48">
        <v>846</v>
      </c>
      <c r="V112" s="48">
        <v>320</v>
      </c>
      <c r="Y112" s="48">
        <v>891</v>
      </c>
      <c r="Z112" s="48">
        <v>-1482</v>
      </c>
      <c r="AD112" s="48">
        <v>1117</v>
      </c>
      <c r="AJ112" s="49">
        <v>-20</v>
      </c>
      <c r="AK112" s="49">
        <v>2</v>
      </c>
    </row>
    <row r="113" spans="1:37">
      <c r="A113" s="37" t="s">
        <v>193</v>
      </c>
      <c r="B113" s="38">
        <v>42190.875</v>
      </c>
      <c r="C113" s="39">
        <v>42190</v>
      </c>
      <c r="D113" s="38">
        <v>42190.666666666664</v>
      </c>
      <c r="E113" s="40" t="s">
        <v>42</v>
      </c>
      <c r="F113" s="48">
        <v>20071</v>
      </c>
      <c r="G113" s="48">
        <v>20341</v>
      </c>
      <c r="H113" s="48">
        <v>20969</v>
      </c>
      <c r="I113" s="48">
        <v>750</v>
      </c>
      <c r="T113" s="48">
        <v>721</v>
      </c>
      <c r="V113" s="48">
        <v>335</v>
      </c>
      <c r="Y113" s="48">
        <v>837</v>
      </c>
      <c r="Z113" s="48">
        <v>-1532</v>
      </c>
      <c r="AD113" s="48">
        <v>1081</v>
      </c>
      <c r="AJ113" s="49">
        <v>-122</v>
      </c>
      <c r="AK113" s="49">
        <v>29</v>
      </c>
    </row>
    <row r="114" spans="1:37">
      <c r="A114" s="37" t="s">
        <v>193</v>
      </c>
      <c r="B114" s="38">
        <v>42190.916666666664</v>
      </c>
      <c r="C114" s="39">
        <v>42190</v>
      </c>
      <c r="D114" s="38">
        <v>42190.708333333336</v>
      </c>
      <c r="E114" s="40" t="s">
        <v>42</v>
      </c>
      <c r="F114" s="48">
        <v>20316</v>
      </c>
      <c r="G114" s="48">
        <v>20672</v>
      </c>
      <c r="H114" s="48">
        <v>21049</v>
      </c>
      <c r="I114" s="48">
        <v>441</v>
      </c>
      <c r="T114" s="48">
        <v>471</v>
      </c>
      <c r="V114" s="48">
        <v>328</v>
      </c>
      <c r="Y114" s="48">
        <v>784</v>
      </c>
      <c r="Z114" s="48">
        <v>-1738</v>
      </c>
      <c r="AD114" s="48">
        <v>1097</v>
      </c>
      <c r="AJ114" s="49">
        <v>-64</v>
      </c>
      <c r="AK114" s="49">
        <v>-30</v>
      </c>
    </row>
    <row r="115" spans="1:37">
      <c r="A115" s="37" t="s">
        <v>193</v>
      </c>
      <c r="B115" s="38">
        <v>42190.958333333336</v>
      </c>
      <c r="C115" s="39">
        <v>42190</v>
      </c>
      <c r="D115" s="38">
        <v>42190.75</v>
      </c>
      <c r="E115" s="40" t="s">
        <v>42</v>
      </c>
      <c r="F115" s="48">
        <v>20303</v>
      </c>
      <c r="G115" s="48">
        <v>20770</v>
      </c>
      <c r="H115" s="48">
        <v>21170</v>
      </c>
      <c r="I115" s="48">
        <v>553</v>
      </c>
      <c r="T115" s="48">
        <v>481</v>
      </c>
      <c r="V115" s="48">
        <v>341</v>
      </c>
      <c r="Y115" s="48">
        <v>804</v>
      </c>
      <c r="Z115" s="48">
        <v>-1705</v>
      </c>
      <c r="AD115" s="48">
        <v>1041</v>
      </c>
      <c r="AJ115" s="49">
        <v>-153</v>
      </c>
      <c r="AK115" s="49">
        <v>72</v>
      </c>
    </row>
    <row r="116" spans="1:37">
      <c r="A116" s="37" t="s">
        <v>193</v>
      </c>
      <c r="B116" s="38">
        <v>42191</v>
      </c>
      <c r="C116" s="39">
        <v>42190</v>
      </c>
      <c r="D116" s="38">
        <v>42190.791666666664</v>
      </c>
      <c r="E116" s="40" t="s">
        <v>42</v>
      </c>
      <c r="F116" s="48">
        <v>20116</v>
      </c>
      <c r="G116" s="48">
        <v>20421</v>
      </c>
      <c r="H116" s="48">
        <v>21048</v>
      </c>
      <c r="I116" s="48">
        <v>854</v>
      </c>
      <c r="T116" s="48">
        <v>716</v>
      </c>
      <c r="V116" s="48">
        <v>309</v>
      </c>
      <c r="Y116" s="48">
        <v>877</v>
      </c>
      <c r="Z116" s="48">
        <v>-1596</v>
      </c>
      <c r="AD116" s="48">
        <v>1126</v>
      </c>
      <c r="AJ116" s="49">
        <v>-227</v>
      </c>
      <c r="AK116" s="49">
        <v>138</v>
      </c>
    </row>
    <row r="117" spans="1:37">
      <c r="A117" s="37" t="s">
        <v>193</v>
      </c>
      <c r="B117" s="38">
        <v>42191.041666666664</v>
      </c>
      <c r="C117" s="39">
        <v>42190</v>
      </c>
      <c r="D117" s="38">
        <v>42190.833333333336</v>
      </c>
      <c r="E117" s="40" t="s">
        <v>42</v>
      </c>
      <c r="F117" s="48">
        <v>19470</v>
      </c>
      <c r="G117" s="48">
        <v>19723</v>
      </c>
      <c r="H117" s="48">
        <v>20379</v>
      </c>
      <c r="I117" s="48">
        <v>703</v>
      </c>
      <c r="T117" s="48">
        <v>645</v>
      </c>
      <c r="V117" s="48">
        <v>265</v>
      </c>
      <c r="Y117" s="48">
        <v>808</v>
      </c>
      <c r="Z117" s="48">
        <v>-1706</v>
      </c>
      <c r="AD117" s="48">
        <v>1278</v>
      </c>
      <c r="AJ117" s="49">
        <v>-47</v>
      </c>
      <c r="AK117" s="49">
        <v>58</v>
      </c>
    </row>
    <row r="118" spans="1:37">
      <c r="A118" s="37" t="s">
        <v>193</v>
      </c>
      <c r="B118" s="38">
        <v>42191.083333333336</v>
      </c>
      <c r="C118" s="39">
        <v>42190</v>
      </c>
      <c r="D118" s="38">
        <v>42190.875</v>
      </c>
      <c r="E118" s="40" t="s">
        <v>42</v>
      </c>
      <c r="F118" s="48">
        <v>19329</v>
      </c>
      <c r="G118" s="48">
        <v>19403</v>
      </c>
      <c r="H118" s="48">
        <v>19671</v>
      </c>
      <c r="I118" s="48">
        <v>373</v>
      </c>
      <c r="T118" s="48">
        <v>249</v>
      </c>
      <c r="V118" s="48">
        <v>225</v>
      </c>
      <c r="Y118" s="48">
        <v>741</v>
      </c>
      <c r="Z118" s="48">
        <v>-1824</v>
      </c>
      <c r="AD118" s="48">
        <v>1107</v>
      </c>
      <c r="AJ118" s="49">
        <v>-105</v>
      </c>
      <c r="AK118" s="49">
        <v>124</v>
      </c>
    </row>
    <row r="119" spans="1:37">
      <c r="A119" s="37" t="s">
        <v>193</v>
      </c>
      <c r="B119" s="38">
        <v>42191.125</v>
      </c>
      <c r="C119" s="39">
        <v>42190</v>
      </c>
      <c r="D119" s="38">
        <v>42190.916666666664</v>
      </c>
      <c r="E119" s="40" t="s">
        <v>42</v>
      </c>
      <c r="F119" s="48">
        <v>18599</v>
      </c>
      <c r="G119" s="48">
        <v>18692</v>
      </c>
      <c r="H119" s="48">
        <v>18635</v>
      </c>
      <c r="I119" s="48">
        <v>76</v>
      </c>
      <c r="T119" s="48">
        <v>-111</v>
      </c>
      <c r="V119" s="48">
        <v>181</v>
      </c>
      <c r="Y119" s="48">
        <v>562</v>
      </c>
      <c r="Z119" s="48">
        <v>-1638</v>
      </c>
      <c r="AD119" s="48">
        <v>784</v>
      </c>
      <c r="AJ119" s="49">
        <v>-133</v>
      </c>
      <c r="AK119" s="49">
        <v>187</v>
      </c>
    </row>
    <row r="120" spans="1:37">
      <c r="A120" s="37" t="s">
        <v>193</v>
      </c>
      <c r="B120" s="38">
        <v>42191.166666666664</v>
      </c>
      <c r="C120" s="39">
        <v>42190</v>
      </c>
      <c r="D120" s="38">
        <v>42190.958333333336</v>
      </c>
      <c r="E120" s="40" t="s">
        <v>42</v>
      </c>
      <c r="F120" s="48">
        <v>17300</v>
      </c>
      <c r="G120" s="48">
        <v>17346</v>
      </c>
      <c r="H120" s="48">
        <v>17442</v>
      </c>
      <c r="I120" s="48">
        <v>24</v>
      </c>
      <c r="T120" s="48">
        <v>4</v>
      </c>
      <c r="V120" s="48">
        <v>174</v>
      </c>
      <c r="Y120" s="48">
        <v>495</v>
      </c>
      <c r="Z120" s="48">
        <v>-1383</v>
      </c>
      <c r="AD120" s="48">
        <v>718</v>
      </c>
      <c r="AJ120" s="49">
        <v>72</v>
      </c>
      <c r="AK120" s="49">
        <v>20</v>
      </c>
    </row>
    <row r="121" spans="1:37">
      <c r="A121" s="37" t="s">
        <v>193</v>
      </c>
      <c r="B121" s="38">
        <v>42191.208333333336</v>
      </c>
      <c r="C121" s="39">
        <v>42190</v>
      </c>
      <c r="D121" s="38">
        <v>42191</v>
      </c>
      <c r="E121" s="40" t="s">
        <v>42</v>
      </c>
      <c r="F121" s="48">
        <v>15938</v>
      </c>
      <c r="G121" s="48">
        <v>15897</v>
      </c>
      <c r="H121" s="48">
        <v>15865</v>
      </c>
      <c r="I121" s="48">
        <v>16</v>
      </c>
      <c r="T121" s="48">
        <v>-125</v>
      </c>
      <c r="V121" s="48">
        <v>198</v>
      </c>
      <c r="Y121" s="48">
        <v>637</v>
      </c>
      <c r="Z121" s="48">
        <v>-1602</v>
      </c>
      <c r="AD121" s="48">
        <v>642</v>
      </c>
      <c r="AJ121" s="49">
        <v>-48</v>
      </c>
      <c r="AK121" s="49">
        <v>141</v>
      </c>
    </row>
    <row r="122" spans="1:37">
      <c r="A122" s="37" t="s">
        <v>193</v>
      </c>
      <c r="B122" s="38">
        <v>42191.25</v>
      </c>
      <c r="C122" s="39">
        <v>42191</v>
      </c>
      <c r="D122" s="38">
        <v>42191.041666666664</v>
      </c>
      <c r="E122" s="40" t="s">
        <v>42</v>
      </c>
      <c r="F122" s="48">
        <v>14882</v>
      </c>
      <c r="G122" s="48">
        <v>14850</v>
      </c>
      <c r="H122" s="48">
        <v>14874</v>
      </c>
      <c r="I122" s="48">
        <v>149</v>
      </c>
      <c r="T122" s="48">
        <v>-70</v>
      </c>
      <c r="V122" s="48">
        <v>199</v>
      </c>
      <c r="Y122" s="48">
        <v>561</v>
      </c>
      <c r="Z122" s="48">
        <v>-1698</v>
      </c>
      <c r="AD122" s="48">
        <v>868</v>
      </c>
      <c r="AJ122" s="49">
        <v>-125</v>
      </c>
      <c r="AK122" s="49">
        <v>219</v>
      </c>
    </row>
    <row r="123" spans="1:37">
      <c r="A123" s="37" t="s">
        <v>193</v>
      </c>
      <c r="B123" s="38">
        <v>42191.291666666664</v>
      </c>
      <c r="C123" s="39">
        <v>42191</v>
      </c>
      <c r="D123" s="38">
        <v>42191.083333333336</v>
      </c>
      <c r="E123" s="40" t="s">
        <v>42</v>
      </c>
      <c r="F123" s="48">
        <v>14220</v>
      </c>
      <c r="G123" s="48">
        <v>14144</v>
      </c>
      <c r="H123" s="48">
        <v>14282</v>
      </c>
      <c r="I123" s="48">
        <v>265</v>
      </c>
      <c r="T123" s="48">
        <v>46</v>
      </c>
      <c r="V123" s="48">
        <v>207</v>
      </c>
      <c r="Y123" s="48">
        <v>679</v>
      </c>
      <c r="Z123" s="48">
        <v>-1615</v>
      </c>
      <c r="AD123" s="48">
        <v>775</v>
      </c>
      <c r="AJ123" s="49">
        <v>-127</v>
      </c>
      <c r="AK123" s="49">
        <v>219</v>
      </c>
    </row>
    <row r="124" spans="1:37">
      <c r="A124" s="37" t="s">
        <v>193</v>
      </c>
      <c r="B124" s="38">
        <v>42191.333333333336</v>
      </c>
      <c r="C124" s="39">
        <v>42191</v>
      </c>
      <c r="D124" s="38">
        <v>42191.125</v>
      </c>
      <c r="E124" s="40" t="s">
        <v>42</v>
      </c>
      <c r="F124" s="48">
        <v>13807</v>
      </c>
      <c r="G124" s="48">
        <v>13629</v>
      </c>
      <c r="H124" s="48">
        <v>14169</v>
      </c>
      <c r="I124" s="48">
        <v>664</v>
      </c>
      <c r="T124" s="48">
        <v>462</v>
      </c>
      <c r="V124" s="48">
        <v>199</v>
      </c>
      <c r="Y124" s="48">
        <v>741</v>
      </c>
      <c r="Z124" s="48">
        <v>-1236</v>
      </c>
      <c r="AD124" s="48">
        <v>758</v>
      </c>
      <c r="AJ124" s="49">
        <v>-124</v>
      </c>
      <c r="AK124" s="49">
        <v>202</v>
      </c>
    </row>
    <row r="125" spans="1:37">
      <c r="A125" s="37" t="s">
        <v>193</v>
      </c>
      <c r="B125" s="38">
        <v>42191.375</v>
      </c>
      <c r="C125" s="39">
        <v>42191</v>
      </c>
      <c r="D125" s="38">
        <v>42191.166666666664</v>
      </c>
      <c r="E125" s="40" t="s">
        <v>42</v>
      </c>
      <c r="F125" s="48">
        <v>13590</v>
      </c>
      <c r="G125" s="48">
        <v>13526</v>
      </c>
      <c r="H125" s="48">
        <v>14256</v>
      </c>
      <c r="I125" s="48">
        <v>875</v>
      </c>
      <c r="T125" s="48">
        <v>688</v>
      </c>
      <c r="V125" s="48">
        <v>208</v>
      </c>
      <c r="Y125" s="48">
        <v>740</v>
      </c>
      <c r="Z125" s="48">
        <v>-1070</v>
      </c>
      <c r="AD125" s="48">
        <v>810</v>
      </c>
      <c r="AJ125" s="49">
        <v>-145</v>
      </c>
      <c r="AK125" s="49">
        <v>187</v>
      </c>
    </row>
    <row r="126" spans="1:37">
      <c r="A126" s="37" t="s">
        <v>193</v>
      </c>
      <c r="B126" s="38">
        <v>42191.416666666664</v>
      </c>
      <c r="C126" s="39">
        <v>42191</v>
      </c>
      <c r="D126" s="38">
        <v>42191.208333333336</v>
      </c>
      <c r="E126" s="40" t="s">
        <v>42</v>
      </c>
      <c r="F126" s="48">
        <v>13848</v>
      </c>
      <c r="G126" s="48">
        <v>13805</v>
      </c>
      <c r="H126" s="48">
        <v>14398</v>
      </c>
      <c r="I126" s="48">
        <v>702</v>
      </c>
      <c r="T126" s="48">
        <v>558</v>
      </c>
      <c r="V126" s="48">
        <v>187</v>
      </c>
      <c r="Y126" s="48">
        <v>776</v>
      </c>
      <c r="Z126" s="48">
        <v>-1192</v>
      </c>
      <c r="AD126" s="48">
        <v>787</v>
      </c>
      <c r="AJ126" s="49">
        <v>-109</v>
      </c>
      <c r="AK126" s="49">
        <v>144</v>
      </c>
    </row>
    <row r="127" spans="1:37">
      <c r="A127" s="37" t="s">
        <v>193</v>
      </c>
      <c r="B127" s="38">
        <v>42191.458333333336</v>
      </c>
      <c r="C127" s="39">
        <v>42191</v>
      </c>
      <c r="D127" s="38">
        <v>42191.25</v>
      </c>
      <c r="E127" s="40" t="s">
        <v>42</v>
      </c>
      <c r="F127" s="48">
        <v>14598</v>
      </c>
      <c r="G127" s="48">
        <v>14492</v>
      </c>
      <c r="H127" s="48">
        <v>15162</v>
      </c>
      <c r="I127" s="48">
        <v>672</v>
      </c>
      <c r="T127" s="48">
        <v>628</v>
      </c>
      <c r="V127" s="48">
        <v>220</v>
      </c>
      <c r="Y127" s="48">
        <v>792</v>
      </c>
      <c r="Z127" s="48">
        <v>-1127</v>
      </c>
      <c r="AD127" s="48">
        <v>743</v>
      </c>
      <c r="AJ127" s="49">
        <v>-2</v>
      </c>
      <c r="AK127" s="49">
        <v>44</v>
      </c>
    </row>
    <row r="128" spans="1:37">
      <c r="A128" s="37" t="s">
        <v>193</v>
      </c>
      <c r="B128" s="38">
        <v>42191.5</v>
      </c>
      <c r="C128" s="39">
        <v>42191</v>
      </c>
      <c r="D128" s="38">
        <v>42191.291666666664</v>
      </c>
      <c r="E128" s="40" t="s">
        <v>42</v>
      </c>
      <c r="F128" s="48">
        <v>15493</v>
      </c>
      <c r="G128" s="48">
        <v>15332</v>
      </c>
      <c r="H128" s="48">
        <v>15866</v>
      </c>
      <c r="I128" s="48">
        <v>629</v>
      </c>
      <c r="T128" s="48">
        <v>490</v>
      </c>
      <c r="V128" s="48">
        <v>202</v>
      </c>
      <c r="Y128" s="48">
        <v>1001</v>
      </c>
      <c r="Z128" s="48">
        <v>-1098</v>
      </c>
      <c r="AD128" s="48">
        <v>385</v>
      </c>
      <c r="AJ128" s="49">
        <v>-95</v>
      </c>
      <c r="AK128" s="49">
        <v>139</v>
      </c>
    </row>
    <row r="129" spans="1:37">
      <c r="A129" s="37" t="s">
        <v>193</v>
      </c>
      <c r="B129" s="38">
        <v>42191.541666666664</v>
      </c>
      <c r="C129" s="39">
        <v>42191</v>
      </c>
      <c r="D129" s="38">
        <v>42191.333333333336</v>
      </c>
      <c r="E129" s="40" t="s">
        <v>42</v>
      </c>
      <c r="F129" s="48">
        <v>16770</v>
      </c>
      <c r="G129" s="48">
        <v>16439</v>
      </c>
      <c r="H129" s="48">
        <v>17002</v>
      </c>
      <c r="I129" s="48">
        <v>657</v>
      </c>
      <c r="T129" s="48">
        <v>553</v>
      </c>
      <c r="V129" s="48">
        <v>241</v>
      </c>
      <c r="Y129" s="48">
        <v>1161</v>
      </c>
      <c r="Z129" s="48">
        <v>-1357</v>
      </c>
      <c r="AD129" s="48">
        <v>508</v>
      </c>
      <c r="AJ129" s="49">
        <v>-94</v>
      </c>
      <c r="AK129" s="49">
        <v>104</v>
      </c>
    </row>
    <row r="130" spans="1:37">
      <c r="A130" s="37" t="s">
        <v>193</v>
      </c>
      <c r="B130" s="38">
        <v>42191.583333333336</v>
      </c>
      <c r="C130" s="39">
        <v>42191</v>
      </c>
      <c r="D130" s="38">
        <v>42191.375</v>
      </c>
      <c r="E130" s="40" t="s">
        <v>42</v>
      </c>
      <c r="F130" s="48">
        <v>18003</v>
      </c>
      <c r="G130" s="48">
        <v>17444</v>
      </c>
      <c r="H130" s="48">
        <v>18242</v>
      </c>
      <c r="I130" s="48">
        <v>916</v>
      </c>
      <c r="T130" s="48">
        <v>842</v>
      </c>
      <c r="V130" s="48">
        <v>274</v>
      </c>
      <c r="Y130" s="48">
        <v>1103</v>
      </c>
      <c r="Z130" s="48">
        <v>-1125</v>
      </c>
      <c r="AD130" s="48">
        <v>590</v>
      </c>
      <c r="AJ130" s="49">
        <v>-118</v>
      </c>
      <c r="AK130" s="49">
        <v>74</v>
      </c>
    </row>
    <row r="131" spans="1:37">
      <c r="A131" s="37" t="s">
        <v>193</v>
      </c>
      <c r="B131" s="38">
        <v>42191.625</v>
      </c>
      <c r="C131" s="39">
        <v>42191</v>
      </c>
      <c r="D131" s="38">
        <v>42191.416666666664</v>
      </c>
      <c r="E131" s="40" t="s">
        <v>42</v>
      </c>
      <c r="F131" s="48">
        <v>19327</v>
      </c>
      <c r="G131" s="48">
        <v>18655</v>
      </c>
      <c r="H131" s="48">
        <v>19595</v>
      </c>
      <c r="I131" s="48">
        <v>925</v>
      </c>
      <c r="T131" s="48">
        <v>996</v>
      </c>
      <c r="V131" s="48">
        <v>340</v>
      </c>
      <c r="Y131" s="48">
        <v>1098</v>
      </c>
      <c r="Z131" s="48">
        <v>-1146</v>
      </c>
      <c r="AD131" s="48">
        <v>704</v>
      </c>
      <c r="AJ131" s="49">
        <v>15</v>
      </c>
      <c r="AK131" s="49">
        <v>-71</v>
      </c>
    </row>
    <row r="132" spans="1:37">
      <c r="A132" s="37" t="s">
        <v>193</v>
      </c>
      <c r="B132" s="38">
        <v>42191.666666666664</v>
      </c>
      <c r="C132" s="39">
        <v>42191</v>
      </c>
      <c r="D132" s="38">
        <v>42191.458333333336</v>
      </c>
      <c r="E132" s="40" t="s">
        <v>42</v>
      </c>
      <c r="F132" s="48">
        <v>20698</v>
      </c>
      <c r="G132" s="48">
        <v>19886</v>
      </c>
      <c r="H132" s="48">
        <v>20932</v>
      </c>
      <c r="I132" s="48">
        <v>1132</v>
      </c>
      <c r="T132" s="48">
        <v>1083</v>
      </c>
      <c r="V132" s="48">
        <v>374</v>
      </c>
      <c r="Y132" s="48">
        <v>1154</v>
      </c>
      <c r="Z132" s="48">
        <v>-1248</v>
      </c>
      <c r="AD132" s="48">
        <v>803</v>
      </c>
      <c r="AJ132" s="49">
        <v>-86</v>
      </c>
      <c r="AK132" s="49">
        <v>49</v>
      </c>
    </row>
    <row r="133" spans="1:37">
      <c r="A133" s="37" t="s">
        <v>193</v>
      </c>
      <c r="B133" s="38">
        <v>42191.708333333336</v>
      </c>
      <c r="C133" s="39">
        <v>42191</v>
      </c>
      <c r="D133" s="38">
        <v>42191.5</v>
      </c>
      <c r="E133" s="40" t="s">
        <v>42</v>
      </c>
      <c r="F133" s="48">
        <v>21807</v>
      </c>
      <c r="G133" s="48">
        <v>21036</v>
      </c>
      <c r="H133" s="48">
        <v>22280</v>
      </c>
      <c r="I133" s="48">
        <v>1470</v>
      </c>
      <c r="T133" s="48">
        <v>1443</v>
      </c>
      <c r="V133" s="48">
        <v>393</v>
      </c>
      <c r="Y133" s="48">
        <v>1117</v>
      </c>
      <c r="Z133" s="48">
        <v>-993</v>
      </c>
      <c r="AD133" s="48">
        <v>926</v>
      </c>
      <c r="AJ133" s="49">
        <v>-226</v>
      </c>
      <c r="AK133" s="49">
        <v>27</v>
      </c>
    </row>
    <row r="134" spans="1:37">
      <c r="A134" s="37" t="s">
        <v>193</v>
      </c>
      <c r="B134" s="38">
        <v>42191.75</v>
      </c>
      <c r="C134" s="39">
        <v>42191</v>
      </c>
      <c r="D134" s="38">
        <v>42191.541666666664</v>
      </c>
      <c r="E134" s="40" t="s">
        <v>42</v>
      </c>
      <c r="F134" s="48">
        <v>22764</v>
      </c>
      <c r="G134" s="48">
        <v>22090</v>
      </c>
      <c r="H134" s="48">
        <v>23487</v>
      </c>
      <c r="I134" s="48">
        <v>1631</v>
      </c>
      <c r="T134" s="48">
        <v>1642</v>
      </c>
      <c r="V134" s="48">
        <v>355</v>
      </c>
      <c r="Y134" s="48">
        <v>1142</v>
      </c>
      <c r="Z134" s="48">
        <v>-690</v>
      </c>
      <c r="AD134" s="48">
        <v>835</v>
      </c>
      <c r="AJ134" s="49">
        <v>-234</v>
      </c>
      <c r="AK134" s="49">
        <v>-11</v>
      </c>
    </row>
    <row r="135" spans="1:37">
      <c r="A135" s="37" t="s">
        <v>193</v>
      </c>
      <c r="B135" s="38">
        <v>42191.791666666664</v>
      </c>
      <c r="C135" s="39">
        <v>42191</v>
      </c>
      <c r="D135" s="38">
        <v>42191.583333333336</v>
      </c>
      <c r="E135" s="40" t="s">
        <v>42</v>
      </c>
      <c r="F135" s="48">
        <v>23503</v>
      </c>
      <c r="G135" s="48">
        <v>23108</v>
      </c>
      <c r="H135" s="48">
        <v>24180</v>
      </c>
      <c r="I135" s="48">
        <v>1448</v>
      </c>
      <c r="T135" s="48">
        <v>1315</v>
      </c>
      <c r="V135" s="48">
        <v>348</v>
      </c>
      <c r="Y135" s="48">
        <v>1123</v>
      </c>
      <c r="Z135" s="48">
        <v>-768</v>
      </c>
      <c r="AD135" s="48">
        <v>612</v>
      </c>
      <c r="AJ135" s="49">
        <v>-376</v>
      </c>
      <c r="AK135" s="49">
        <v>133</v>
      </c>
    </row>
    <row r="136" spans="1:37">
      <c r="A136" s="37" t="s">
        <v>193</v>
      </c>
      <c r="B136" s="38">
        <v>42191.833333333336</v>
      </c>
      <c r="C136" s="39">
        <v>42191</v>
      </c>
      <c r="D136" s="38">
        <v>42191.625</v>
      </c>
      <c r="E136" s="40" t="s">
        <v>42</v>
      </c>
      <c r="F136" s="48">
        <v>24294</v>
      </c>
      <c r="G136" s="48">
        <v>23771</v>
      </c>
      <c r="H136" s="48">
        <v>24515</v>
      </c>
      <c r="I136" s="48">
        <v>1148</v>
      </c>
      <c r="T136" s="48">
        <v>1120</v>
      </c>
      <c r="V136" s="48">
        <v>349</v>
      </c>
      <c r="Y136" s="48">
        <v>1172</v>
      </c>
      <c r="Z136" s="48">
        <v>-803</v>
      </c>
      <c r="AD136" s="48">
        <v>402</v>
      </c>
      <c r="AJ136" s="49">
        <v>-404</v>
      </c>
      <c r="AK136" s="49">
        <v>28</v>
      </c>
    </row>
    <row r="137" spans="1:37">
      <c r="A137" s="37" t="s">
        <v>193</v>
      </c>
      <c r="B137" s="38">
        <v>42191.875</v>
      </c>
      <c r="C137" s="39">
        <v>42191</v>
      </c>
      <c r="D137" s="38">
        <v>42191.666666666664</v>
      </c>
      <c r="E137" s="40" t="s">
        <v>42</v>
      </c>
      <c r="F137" s="48">
        <v>24554</v>
      </c>
      <c r="G137" s="48">
        <v>24346</v>
      </c>
      <c r="H137" s="48">
        <v>24971</v>
      </c>
      <c r="I137" s="48">
        <v>951</v>
      </c>
      <c r="T137" s="48">
        <v>749</v>
      </c>
      <c r="V137" s="48">
        <v>321</v>
      </c>
      <c r="Y137" s="48">
        <v>1033</v>
      </c>
      <c r="Z137" s="48">
        <v>-970</v>
      </c>
      <c r="AD137" s="48">
        <v>365</v>
      </c>
      <c r="AJ137" s="49">
        <v>-326</v>
      </c>
      <c r="AK137" s="49">
        <v>202</v>
      </c>
    </row>
    <row r="138" spans="1:37">
      <c r="A138" s="37" t="s">
        <v>193</v>
      </c>
      <c r="B138" s="38">
        <v>42191.916666666664</v>
      </c>
      <c r="C138" s="39">
        <v>42191</v>
      </c>
      <c r="D138" s="38">
        <v>42191.708333333336</v>
      </c>
      <c r="E138" s="40" t="s">
        <v>42</v>
      </c>
      <c r="F138" s="48">
        <v>24712</v>
      </c>
      <c r="G138" s="48">
        <v>24647</v>
      </c>
      <c r="H138" s="48">
        <v>25098</v>
      </c>
      <c r="I138" s="48">
        <v>949</v>
      </c>
      <c r="T138" s="48">
        <v>650</v>
      </c>
      <c r="V138" s="48">
        <v>325</v>
      </c>
      <c r="Y138" s="48">
        <v>940</v>
      </c>
      <c r="Z138" s="48">
        <v>-979</v>
      </c>
      <c r="AD138" s="48">
        <v>364</v>
      </c>
      <c r="AJ138" s="49">
        <v>-498</v>
      </c>
      <c r="AK138" s="49">
        <v>299</v>
      </c>
    </row>
    <row r="139" spans="1:37">
      <c r="A139" s="37" t="s">
        <v>193</v>
      </c>
      <c r="B139" s="38">
        <v>42191.958333333336</v>
      </c>
      <c r="C139" s="39">
        <v>42191</v>
      </c>
      <c r="D139" s="38">
        <v>42191.75</v>
      </c>
      <c r="E139" s="40" t="s">
        <v>42</v>
      </c>
      <c r="F139" s="48">
        <v>24535</v>
      </c>
      <c r="G139" s="48">
        <v>24510</v>
      </c>
      <c r="H139" s="48">
        <v>24988</v>
      </c>
      <c r="I139" s="48">
        <v>952</v>
      </c>
      <c r="T139" s="48">
        <v>777</v>
      </c>
      <c r="V139" s="48">
        <v>323</v>
      </c>
      <c r="Y139" s="48">
        <v>870</v>
      </c>
      <c r="Z139" s="48">
        <v>-876</v>
      </c>
      <c r="AD139" s="48">
        <v>460</v>
      </c>
      <c r="AJ139" s="49">
        <v>-474</v>
      </c>
      <c r="AK139" s="49">
        <v>175</v>
      </c>
    </row>
    <row r="140" spans="1:37">
      <c r="A140" s="37" t="s">
        <v>193</v>
      </c>
      <c r="B140" s="38">
        <v>42192</v>
      </c>
      <c r="C140" s="39">
        <v>42191</v>
      </c>
      <c r="D140" s="38">
        <v>42191.791666666664</v>
      </c>
      <c r="E140" s="40" t="s">
        <v>42</v>
      </c>
      <c r="F140" s="48">
        <v>23954</v>
      </c>
      <c r="G140" s="48">
        <v>23970</v>
      </c>
      <c r="H140" s="48">
        <v>24540</v>
      </c>
      <c r="I140" s="48">
        <v>936</v>
      </c>
      <c r="T140" s="48">
        <v>837</v>
      </c>
      <c r="V140" s="48">
        <v>364</v>
      </c>
      <c r="Y140" s="48">
        <v>899</v>
      </c>
      <c r="Z140" s="48">
        <v>-982</v>
      </c>
      <c r="AD140" s="48">
        <v>556</v>
      </c>
      <c r="AJ140" s="49">
        <v>-366</v>
      </c>
      <c r="AK140" s="49">
        <v>99</v>
      </c>
    </row>
    <row r="141" spans="1:37">
      <c r="A141" s="37" t="s">
        <v>193</v>
      </c>
      <c r="B141" s="38">
        <v>42192.041666666664</v>
      </c>
      <c r="C141" s="39">
        <v>42191</v>
      </c>
      <c r="D141" s="38">
        <v>42191.833333333336</v>
      </c>
      <c r="E141" s="40" t="s">
        <v>42</v>
      </c>
      <c r="F141" s="48">
        <v>22908</v>
      </c>
      <c r="G141" s="48">
        <v>23035</v>
      </c>
      <c r="H141" s="48">
        <v>23648</v>
      </c>
      <c r="I141" s="48">
        <v>929</v>
      </c>
      <c r="T141" s="48">
        <v>920</v>
      </c>
      <c r="V141" s="48">
        <v>380</v>
      </c>
      <c r="Y141" s="48">
        <v>963</v>
      </c>
      <c r="Z141" s="48">
        <v>-1166</v>
      </c>
      <c r="AD141" s="48">
        <v>743</v>
      </c>
      <c r="AJ141" s="49">
        <v>-316</v>
      </c>
      <c r="AK141" s="49">
        <v>9</v>
      </c>
    </row>
    <row r="142" spans="1:37">
      <c r="A142" s="37" t="s">
        <v>193</v>
      </c>
      <c r="B142" s="38">
        <v>42192.083333333336</v>
      </c>
      <c r="C142" s="39">
        <v>42191</v>
      </c>
      <c r="D142" s="38">
        <v>42191.875</v>
      </c>
      <c r="E142" s="40" t="s">
        <v>42</v>
      </c>
      <c r="F142" s="48">
        <v>22612</v>
      </c>
      <c r="G142" s="48">
        <v>22688</v>
      </c>
      <c r="H142" s="48">
        <v>23292</v>
      </c>
      <c r="I142" s="48">
        <v>872</v>
      </c>
      <c r="T142" s="48">
        <v>903</v>
      </c>
      <c r="V142" s="48">
        <v>354</v>
      </c>
      <c r="Y142" s="48">
        <v>960</v>
      </c>
      <c r="Z142" s="48">
        <v>-916</v>
      </c>
      <c r="AD142" s="48">
        <v>505</v>
      </c>
      <c r="AJ142" s="49">
        <v>-268</v>
      </c>
      <c r="AK142" s="49">
        <v>-31</v>
      </c>
    </row>
    <row r="143" spans="1:37">
      <c r="A143" s="37" t="s">
        <v>193</v>
      </c>
      <c r="B143" s="38">
        <v>42192.125</v>
      </c>
      <c r="C143" s="39">
        <v>42191</v>
      </c>
      <c r="D143" s="38">
        <v>42191.916666666664</v>
      </c>
      <c r="E143" s="40" t="s">
        <v>42</v>
      </c>
      <c r="F143" s="48">
        <v>21653</v>
      </c>
      <c r="G143" s="48">
        <v>21567</v>
      </c>
      <c r="H143" s="48">
        <v>22123</v>
      </c>
      <c r="I143" s="48">
        <v>663</v>
      </c>
      <c r="T143" s="48">
        <v>636</v>
      </c>
      <c r="V143" s="48">
        <v>333</v>
      </c>
      <c r="Y143" s="48">
        <v>888</v>
      </c>
      <c r="Z143" s="48">
        <v>-1008</v>
      </c>
      <c r="AD143" s="48">
        <v>423</v>
      </c>
      <c r="AJ143" s="49">
        <v>-107</v>
      </c>
      <c r="AK143" s="49">
        <v>27</v>
      </c>
    </row>
    <row r="144" spans="1:37">
      <c r="A144" s="37" t="s">
        <v>193</v>
      </c>
      <c r="B144" s="38">
        <v>42192.166666666664</v>
      </c>
      <c r="C144" s="39">
        <v>42191</v>
      </c>
      <c r="D144" s="38">
        <v>42191.958333333336</v>
      </c>
      <c r="E144" s="40" t="s">
        <v>42</v>
      </c>
      <c r="F144" s="48">
        <v>19695</v>
      </c>
      <c r="G144" s="48">
        <v>19769</v>
      </c>
      <c r="H144" s="48">
        <v>20386</v>
      </c>
      <c r="I144" s="48">
        <v>603</v>
      </c>
      <c r="T144" s="48">
        <v>694</v>
      </c>
      <c r="V144" s="48">
        <v>292</v>
      </c>
      <c r="Y144" s="48">
        <v>846</v>
      </c>
      <c r="Z144" s="48">
        <v>-1130</v>
      </c>
      <c r="AD144" s="48">
        <v>686</v>
      </c>
      <c r="AJ144" s="49">
        <v>14</v>
      </c>
      <c r="AK144" s="49">
        <v>-91</v>
      </c>
    </row>
    <row r="145" spans="1:37">
      <c r="A145" s="37" t="s">
        <v>193</v>
      </c>
      <c r="B145" s="38">
        <v>42192.208333333336</v>
      </c>
      <c r="C145" s="39">
        <v>42191</v>
      </c>
      <c r="D145" s="38">
        <v>42192</v>
      </c>
      <c r="E145" s="40" t="s">
        <v>42</v>
      </c>
      <c r="F145" s="48">
        <v>17884</v>
      </c>
      <c r="G145" s="48">
        <v>17981</v>
      </c>
      <c r="H145" s="48">
        <v>18222</v>
      </c>
      <c r="I145" s="48">
        <v>330</v>
      </c>
      <c r="T145" s="48">
        <v>312</v>
      </c>
      <c r="V145" s="48">
        <v>212</v>
      </c>
      <c r="Y145" s="48">
        <v>698</v>
      </c>
      <c r="Z145" s="48">
        <v>-1399</v>
      </c>
      <c r="AD145" s="48">
        <v>801</v>
      </c>
      <c r="AJ145" s="49">
        <v>-89</v>
      </c>
      <c r="AK145" s="49">
        <v>18</v>
      </c>
    </row>
    <row r="146" spans="1:37">
      <c r="A146" s="37" t="s">
        <v>193</v>
      </c>
      <c r="B146" s="38">
        <v>42192.25</v>
      </c>
      <c r="C146" s="39">
        <v>42192</v>
      </c>
      <c r="D146" s="38">
        <v>42192.041666666664</v>
      </c>
      <c r="E146" s="40" t="s">
        <v>42</v>
      </c>
      <c r="F146" s="48">
        <v>16503</v>
      </c>
      <c r="G146" s="48">
        <v>16778</v>
      </c>
      <c r="H146" s="48">
        <v>17326</v>
      </c>
      <c r="I146" s="48">
        <v>743</v>
      </c>
      <c r="T146" s="48">
        <v>606</v>
      </c>
      <c r="V146" s="48">
        <v>253</v>
      </c>
      <c r="Y146" s="48">
        <v>813</v>
      </c>
      <c r="Z146" s="48">
        <v>-1314</v>
      </c>
      <c r="AD146" s="48">
        <v>854</v>
      </c>
      <c r="AJ146" s="49">
        <v>-195</v>
      </c>
      <c r="AK146" s="49">
        <v>137</v>
      </c>
    </row>
    <row r="147" spans="1:37">
      <c r="A147" s="37" t="s">
        <v>193</v>
      </c>
      <c r="B147" s="38">
        <v>42192.291666666664</v>
      </c>
      <c r="C147" s="39">
        <v>42192</v>
      </c>
      <c r="D147" s="38">
        <v>42192.083333333336</v>
      </c>
      <c r="E147" s="40" t="s">
        <v>42</v>
      </c>
      <c r="F147" s="48">
        <v>15791</v>
      </c>
      <c r="G147" s="48">
        <v>15914</v>
      </c>
      <c r="H147" s="48">
        <v>16777</v>
      </c>
      <c r="I147" s="48">
        <v>938</v>
      </c>
      <c r="T147" s="48">
        <v>920</v>
      </c>
      <c r="V147" s="48">
        <v>258</v>
      </c>
      <c r="Y147" s="48">
        <v>786</v>
      </c>
      <c r="Z147" s="48">
        <v>-970</v>
      </c>
      <c r="AD147" s="48">
        <v>846</v>
      </c>
      <c r="AJ147" s="49">
        <v>-75</v>
      </c>
      <c r="AK147" s="49">
        <v>18</v>
      </c>
    </row>
    <row r="148" spans="1:37">
      <c r="A148" s="37" t="s">
        <v>193</v>
      </c>
      <c r="B148" s="38">
        <v>42192.333333333336</v>
      </c>
      <c r="C148" s="39">
        <v>42192</v>
      </c>
      <c r="D148" s="38">
        <v>42192.125</v>
      </c>
      <c r="E148" s="40" t="s">
        <v>42</v>
      </c>
      <c r="F148" s="48">
        <v>15138</v>
      </c>
      <c r="G148" s="48">
        <v>15376</v>
      </c>
      <c r="H148" s="48">
        <v>16463</v>
      </c>
      <c r="I148" s="48">
        <v>1137</v>
      </c>
      <c r="T148" s="48">
        <v>1127</v>
      </c>
      <c r="V148" s="48">
        <v>258</v>
      </c>
      <c r="Y148" s="48">
        <v>831</v>
      </c>
      <c r="Z148" s="48">
        <v>-917</v>
      </c>
      <c r="AD148" s="48">
        <v>955</v>
      </c>
      <c r="AJ148" s="49">
        <v>-50</v>
      </c>
      <c r="AK148" s="49">
        <v>10</v>
      </c>
    </row>
    <row r="149" spans="1:37">
      <c r="A149" s="37" t="s">
        <v>193</v>
      </c>
      <c r="B149" s="38">
        <v>42192.375</v>
      </c>
      <c r="C149" s="39">
        <v>42192</v>
      </c>
      <c r="D149" s="38">
        <v>42192.166666666664</v>
      </c>
      <c r="E149" s="40" t="s">
        <v>42</v>
      </c>
      <c r="F149" s="48">
        <v>14865</v>
      </c>
      <c r="G149" s="48">
        <v>15037</v>
      </c>
      <c r="H149" s="48">
        <v>16217</v>
      </c>
      <c r="I149" s="48">
        <v>1135</v>
      </c>
      <c r="T149" s="48">
        <v>1196</v>
      </c>
      <c r="V149" s="48">
        <v>263</v>
      </c>
      <c r="Y149" s="48">
        <v>889</v>
      </c>
      <c r="Z149" s="48">
        <v>-985</v>
      </c>
      <c r="AD149" s="48">
        <v>1029</v>
      </c>
      <c r="AJ149" s="49">
        <v>45</v>
      </c>
      <c r="AK149" s="49">
        <v>-61</v>
      </c>
    </row>
    <row r="150" spans="1:37">
      <c r="A150" s="37" t="s">
        <v>193</v>
      </c>
      <c r="B150" s="38">
        <v>42192.416666666664</v>
      </c>
      <c r="C150" s="39">
        <v>42192</v>
      </c>
      <c r="D150" s="38">
        <v>42192.208333333336</v>
      </c>
      <c r="E150" s="40" t="s">
        <v>42</v>
      </c>
      <c r="F150" s="48">
        <v>15096</v>
      </c>
      <c r="G150" s="48">
        <v>15288</v>
      </c>
      <c r="H150" s="48">
        <v>16426</v>
      </c>
      <c r="I150" s="48">
        <v>1210</v>
      </c>
      <c r="T150" s="48">
        <v>1078</v>
      </c>
      <c r="V150" s="48">
        <v>292</v>
      </c>
      <c r="Y150" s="48">
        <v>926</v>
      </c>
      <c r="Z150" s="48">
        <v>-1202</v>
      </c>
      <c r="AD150" s="48">
        <v>1062</v>
      </c>
      <c r="AJ150" s="49">
        <v>-72</v>
      </c>
      <c r="AK150" s="49">
        <v>132</v>
      </c>
    </row>
    <row r="151" spans="1:37">
      <c r="A151" s="37" t="s">
        <v>193</v>
      </c>
      <c r="B151" s="38">
        <v>42192.458333333336</v>
      </c>
      <c r="C151" s="39">
        <v>42192</v>
      </c>
      <c r="D151" s="38">
        <v>42192.25</v>
      </c>
      <c r="E151" s="40" t="s">
        <v>42</v>
      </c>
      <c r="F151" s="48">
        <v>15688</v>
      </c>
      <c r="G151" s="48">
        <v>15874</v>
      </c>
      <c r="H151" s="48">
        <v>16940</v>
      </c>
      <c r="I151" s="48">
        <v>1016</v>
      </c>
      <c r="T151" s="48">
        <v>988</v>
      </c>
      <c r="V151" s="48">
        <v>342</v>
      </c>
      <c r="Y151" s="48">
        <v>970</v>
      </c>
      <c r="Z151" s="48">
        <v>-1342</v>
      </c>
      <c r="AD151" s="48">
        <v>1018</v>
      </c>
      <c r="AJ151" s="49">
        <v>50</v>
      </c>
      <c r="AK151" s="49">
        <v>28</v>
      </c>
    </row>
    <row r="152" spans="1:37">
      <c r="A152" s="37" t="s">
        <v>193</v>
      </c>
      <c r="B152" s="38">
        <v>42192.5</v>
      </c>
      <c r="C152" s="39">
        <v>42192</v>
      </c>
      <c r="D152" s="38">
        <v>42192.291666666664</v>
      </c>
      <c r="E152" s="40" t="s">
        <v>42</v>
      </c>
      <c r="F152" s="48">
        <v>16526</v>
      </c>
      <c r="G152" s="48">
        <v>16722</v>
      </c>
      <c r="H152" s="48">
        <v>17478</v>
      </c>
      <c r="I152" s="48">
        <v>722</v>
      </c>
      <c r="T152" s="48">
        <v>680</v>
      </c>
      <c r="V152" s="48">
        <v>356</v>
      </c>
      <c r="Y152" s="48">
        <v>972</v>
      </c>
      <c r="Z152" s="48">
        <v>-1306</v>
      </c>
      <c r="AD152" s="48">
        <v>658</v>
      </c>
      <c r="AJ152" s="49">
        <v>34</v>
      </c>
      <c r="AK152" s="49">
        <v>42</v>
      </c>
    </row>
    <row r="153" spans="1:37">
      <c r="A153" s="37" t="s">
        <v>193</v>
      </c>
      <c r="B153" s="38">
        <v>42192.541666666664</v>
      </c>
      <c r="C153" s="39">
        <v>42192</v>
      </c>
      <c r="D153" s="38">
        <v>42192.333333333336</v>
      </c>
      <c r="E153" s="40" t="s">
        <v>42</v>
      </c>
      <c r="F153" s="48">
        <v>17820</v>
      </c>
      <c r="G153" s="48">
        <v>17952</v>
      </c>
      <c r="H153" s="48">
        <v>18530</v>
      </c>
      <c r="I153" s="48">
        <v>752</v>
      </c>
      <c r="T153" s="48">
        <v>520</v>
      </c>
      <c r="V153" s="48">
        <v>376</v>
      </c>
      <c r="Y153" s="48">
        <v>1192</v>
      </c>
      <c r="Z153" s="48">
        <v>-1553</v>
      </c>
      <c r="AD153" s="48">
        <v>505</v>
      </c>
      <c r="AJ153" s="49">
        <v>-174</v>
      </c>
      <c r="AK153" s="49">
        <v>232</v>
      </c>
    </row>
    <row r="154" spans="1:37">
      <c r="A154" s="37" t="s">
        <v>193</v>
      </c>
      <c r="B154" s="38">
        <v>42192.583333333336</v>
      </c>
      <c r="C154" s="39">
        <v>42192</v>
      </c>
      <c r="D154" s="38">
        <v>42192.375</v>
      </c>
      <c r="E154" s="40" t="s">
        <v>42</v>
      </c>
      <c r="F154" s="48">
        <v>19049</v>
      </c>
      <c r="G154" s="48">
        <v>19452</v>
      </c>
      <c r="H154" s="48">
        <v>20119</v>
      </c>
      <c r="I154" s="48">
        <v>743</v>
      </c>
      <c r="T154" s="48">
        <v>673</v>
      </c>
      <c r="V154" s="48">
        <v>422</v>
      </c>
      <c r="Y154" s="48">
        <v>1396</v>
      </c>
      <c r="Z154" s="48">
        <v>-1864</v>
      </c>
      <c r="AD154" s="48">
        <v>719</v>
      </c>
      <c r="AJ154" s="49">
        <v>-76</v>
      </c>
      <c r="AK154" s="49">
        <v>70</v>
      </c>
    </row>
    <row r="155" spans="1:37">
      <c r="A155" s="37" t="s">
        <v>193</v>
      </c>
      <c r="B155" s="38">
        <v>42192.625</v>
      </c>
      <c r="C155" s="39">
        <v>42192</v>
      </c>
      <c r="D155" s="38">
        <v>42192.416666666664</v>
      </c>
      <c r="E155" s="40" t="s">
        <v>42</v>
      </c>
      <c r="F155" s="48">
        <v>20356</v>
      </c>
      <c r="G155" s="48">
        <v>20876</v>
      </c>
      <c r="H155" s="48">
        <v>21608</v>
      </c>
      <c r="I155" s="48">
        <v>745</v>
      </c>
      <c r="T155" s="48">
        <v>702</v>
      </c>
      <c r="V155" s="48">
        <v>467</v>
      </c>
      <c r="Y155" s="48">
        <v>1482</v>
      </c>
      <c r="Z155" s="48">
        <v>-2143</v>
      </c>
      <c r="AD155" s="48">
        <v>896</v>
      </c>
      <c r="AJ155" s="49">
        <v>-13</v>
      </c>
      <c r="AK155" s="49">
        <v>43</v>
      </c>
    </row>
    <row r="156" spans="1:37">
      <c r="A156" s="37" t="s">
        <v>193</v>
      </c>
      <c r="B156" s="38">
        <v>42192.666666666664</v>
      </c>
      <c r="C156" s="39">
        <v>42192</v>
      </c>
      <c r="D156" s="38">
        <v>42192.458333333336</v>
      </c>
      <c r="E156" s="40" t="s">
        <v>42</v>
      </c>
      <c r="F156" s="48">
        <v>22005</v>
      </c>
      <c r="G156" s="48">
        <v>22467</v>
      </c>
      <c r="H156" s="48">
        <v>23243</v>
      </c>
      <c r="I156" s="48">
        <v>956</v>
      </c>
      <c r="T156" s="48">
        <v>897</v>
      </c>
      <c r="V156" s="48">
        <v>482</v>
      </c>
      <c r="Y156" s="48">
        <v>1469</v>
      </c>
      <c r="Z156" s="48">
        <v>-2147</v>
      </c>
      <c r="AD156" s="48">
        <v>1093</v>
      </c>
      <c r="AJ156" s="49">
        <v>-180</v>
      </c>
      <c r="AK156" s="49">
        <v>59</v>
      </c>
    </row>
    <row r="157" spans="1:37">
      <c r="A157" s="37" t="s">
        <v>193</v>
      </c>
      <c r="B157" s="38">
        <v>42192.708333333336</v>
      </c>
      <c r="C157" s="39">
        <v>42192</v>
      </c>
      <c r="D157" s="38">
        <v>42192.5</v>
      </c>
      <c r="E157" s="40" t="s">
        <v>42</v>
      </c>
      <c r="F157" s="48">
        <v>23155</v>
      </c>
      <c r="G157" s="48">
        <v>23697</v>
      </c>
      <c r="H157" s="48">
        <v>24463</v>
      </c>
      <c r="I157" s="48">
        <v>910</v>
      </c>
      <c r="T157" s="48">
        <v>793</v>
      </c>
      <c r="V157" s="48">
        <v>408</v>
      </c>
      <c r="Y157" s="48">
        <v>1341</v>
      </c>
      <c r="Z157" s="48">
        <v>-1919</v>
      </c>
      <c r="AD157" s="48">
        <v>963</v>
      </c>
      <c r="AJ157" s="49">
        <v>-144</v>
      </c>
      <c r="AK157" s="49">
        <v>117</v>
      </c>
    </row>
    <row r="158" spans="1:37">
      <c r="A158" s="37" t="s">
        <v>193</v>
      </c>
      <c r="B158" s="38">
        <v>42192.75</v>
      </c>
      <c r="C158" s="39">
        <v>42192</v>
      </c>
      <c r="D158" s="38">
        <v>42192.541666666664</v>
      </c>
      <c r="E158" s="40" t="s">
        <v>42</v>
      </c>
      <c r="F158" s="48">
        <v>24001</v>
      </c>
      <c r="G158" s="48">
        <v>24737</v>
      </c>
      <c r="H158" s="48">
        <v>25392</v>
      </c>
      <c r="I158" s="48">
        <v>974</v>
      </c>
      <c r="T158" s="48">
        <v>926</v>
      </c>
      <c r="V158" s="48">
        <v>381</v>
      </c>
      <c r="Y158" s="48">
        <v>1202</v>
      </c>
      <c r="Z158" s="48">
        <v>-1624</v>
      </c>
      <c r="AD158" s="48">
        <v>967</v>
      </c>
      <c r="AJ158" s="49">
        <v>-319</v>
      </c>
      <c r="AK158" s="49">
        <v>48</v>
      </c>
    </row>
    <row r="159" spans="1:37">
      <c r="A159" s="37" t="s">
        <v>193</v>
      </c>
      <c r="B159" s="38">
        <v>42192.791666666664</v>
      </c>
      <c r="C159" s="39">
        <v>42192</v>
      </c>
      <c r="D159" s="38">
        <v>42192.583333333336</v>
      </c>
      <c r="E159" s="40" t="s">
        <v>42</v>
      </c>
      <c r="F159" s="48">
        <v>24870</v>
      </c>
      <c r="G159" s="48">
        <v>25567</v>
      </c>
      <c r="H159" s="48">
        <v>25968</v>
      </c>
      <c r="I159" s="48">
        <v>890</v>
      </c>
      <c r="T159" s="48">
        <v>808</v>
      </c>
      <c r="V159" s="48">
        <v>339</v>
      </c>
      <c r="Y159" s="48">
        <v>1042</v>
      </c>
      <c r="Z159" s="48">
        <v>-1284</v>
      </c>
      <c r="AD159" s="48">
        <v>711</v>
      </c>
      <c r="AJ159" s="49">
        <v>-489</v>
      </c>
      <c r="AK159" s="49">
        <v>82</v>
      </c>
    </row>
    <row r="160" spans="1:37">
      <c r="A160" s="37" t="s">
        <v>193</v>
      </c>
      <c r="B160" s="38">
        <v>42192.833333333336</v>
      </c>
      <c r="C160" s="39">
        <v>42192</v>
      </c>
      <c r="D160" s="38">
        <v>42192.625</v>
      </c>
      <c r="E160" s="40" t="s">
        <v>42</v>
      </c>
      <c r="F160" s="48">
        <v>25387</v>
      </c>
      <c r="G160" s="48">
        <v>26117</v>
      </c>
      <c r="H160" s="48">
        <v>26487</v>
      </c>
      <c r="I160" s="48">
        <v>868</v>
      </c>
      <c r="T160" s="48">
        <v>680</v>
      </c>
      <c r="V160" s="48">
        <v>342</v>
      </c>
      <c r="Y160" s="48">
        <v>1012</v>
      </c>
      <c r="Z160" s="48">
        <v>-1314</v>
      </c>
      <c r="AD160" s="48">
        <v>640</v>
      </c>
      <c r="AJ160" s="49">
        <v>-498</v>
      </c>
      <c r="AK160" s="49">
        <v>188</v>
      </c>
    </row>
    <row r="161" spans="1:37">
      <c r="A161" s="37" t="s">
        <v>193</v>
      </c>
      <c r="B161" s="38">
        <v>42192.875</v>
      </c>
      <c r="C161" s="39">
        <v>42192</v>
      </c>
      <c r="D161" s="38">
        <v>42192.666666666664</v>
      </c>
      <c r="E161" s="40" t="s">
        <v>42</v>
      </c>
      <c r="F161" s="48">
        <v>25794</v>
      </c>
      <c r="G161" s="48">
        <v>26231</v>
      </c>
      <c r="H161" s="48">
        <v>26304</v>
      </c>
      <c r="I161" s="48">
        <v>493</v>
      </c>
      <c r="T161" s="48">
        <v>398</v>
      </c>
      <c r="V161" s="48">
        <v>323</v>
      </c>
      <c r="Y161" s="48">
        <v>883</v>
      </c>
      <c r="Z161" s="48">
        <v>-1348</v>
      </c>
      <c r="AD161" s="48">
        <v>540</v>
      </c>
      <c r="AJ161" s="49">
        <v>-420</v>
      </c>
      <c r="AK161" s="49">
        <v>95</v>
      </c>
    </row>
    <row r="162" spans="1:37">
      <c r="A162" s="37" t="s">
        <v>193</v>
      </c>
      <c r="B162" s="38">
        <v>42192.916666666664</v>
      </c>
      <c r="C162" s="39">
        <v>42192</v>
      </c>
      <c r="D162" s="38">
        <v>42192.708333333336</v>
      </c>
      <c r="E162" s="40" t="s">
        <v>42</v>
      </c>
      <c r="F162" s="48">
        <v>25969</v>
      </c>
      <c r="G162" s="48">
        <v>26138</v>
      </c>
      <c r="H162" s="48">
        <v>26008</v>
      </c>
      <c r="I162" s="48">
        <v>195</v>
      </c>
      <c r="T162" s="48">
        <v>211</v>
      </c>
      <c r="V162" s="48">
        <v>335</v>
      </c>
      <c r="Y162" s="48">
        <v>841</v>
      </c>
      <c r="Z162" s="48">
        <v>-1537</v>
      </c>
      <c r="AD162" s="48">
        <v>572</v>
      </c>
      <c r="AJ162" s="49">
        <v>-325</v>
      </c>
      <c r="AK162" s="49">
        <v>-16</v>
      </c>
    </row>
    <row r="163" spans="1:37">
      <c r="A163" s="37" t="s">
        <v>193</v>
      </c>
      <c r="B163" s="38">
        <v>42192.958333333336</v>
      </c>
      <c r="C163" s="39">
        <v>42192</v>
      </c>
      <c r="D163" s="38">
        <v>42192.75</v>
      </c>
      <c r="E163" s="40" t="s">
        <v>42</v>
      </c>
      <c r="F163" s="48">
        <v>25694</v>
      </c>
      <c r="G163" s="48">
        <v>25610</v>
      </c>
      <c r="H163" s="48">
        <v>25297</v>
      </c>
      <c r="I163" s="48">
        <v>4</v>
      </c>
      <c r="T163" s="48">
        <v>-6</v>
      </c>
      <c r="V163" s="48">
        <v>374</v>
      </c>
      <c r="Y163" s="48">
        <v>898</v>
      </c>
      <c r="Z163" s="48">
        <v>-1854</v>
      </c>
      <c r="AD163" s="48">
        <v>576</v>
      </c>
      <c r="AJ163" s="49">
        <v>-317</v>
      </c>
      <c r="AK163" s="49">
        <v>10</v>
      </c>
    </row>
    <row r="164" spans="1:37">
      <c r="A164" s="37" t="s">
        <v>193</v>
      </c>
      <c r="B164" s="38">
        <v>42193</v>
      </c>
      <c r="C164" s="39">
        <v>42192</v>
      </c>
      <c r="D164" s="38">
        <v>42192.791666666664</v>
      </c>
      <c r="E164" s="40" t="s">
        <v>42</v>
      </c>
      <c r="F164" s="48">
        <v>25179</v>
      </c>
      <c r="G164" s="48">
        <v>24572</v>
      </c>
      <c r="H164" s="48">
        <v>24332</v>
      </c>
      <c r="I164" s="48">
        <v>134</v>
      </c>
      <c r="T164" s="48">
        <v>19</v>
      </c>
      <c r="V164" s="48">
        <v>400</v>
      </c>
      <c r="Y164" s="48">
        <v>1012</v>
      </c>
      <c r="Z164" s="48">
        <v>-2098</v>
      </c>
      <c r="AD164" s="48">
        <v>705</v>
      </c>
      <c r="AJ164" s="49">
        <v>-374</v>
      </c>
      <c r="AK164" s="49">
        <v>115</v>
      </c>
    </row>
    <row r="165" spans="1:37">
      <c r="A165" s="37" t="s">
        <v>193</v>
      </c>
      <c r="B165" s="38">
        <v>42193.041666666664</v>
      </c>
      <c r="C165" s="39">
        <v>42192</v>
      </c>
      <c r="D165" s="38">
        <v>42192.833333333336</v>
      </c>
      <c r="E165" s="40" t="s">
        <v>42</v>
      </c>
      <c r="F165" s="48">
        <v>24086</v>
      </c>
      <c r="G165" s="48">
        <v>23633</v>
      </c>
      <c r="H165" s="48">
        <v>23603</v>
      </c>
      <c r="I165" s="48">
        <v>328</v>
      </c>
      <c r="T165" s="48">
        <v>231</v>
      </c>
      <c r="V165" s="48">
        <v>445</v>
      </c>
      <c r="Y165" s="48">
        <v>1048</v>
      </c>
      <c r="Z165" s="48">
        <v>-2231</v>
      </c>
      <c r="AD165" s="48">
        <v>969</v>
      </c>
      <c r="AJ165" s="49">
        <v>-358</v>
      </c>
      <c r="AK165" s="49">
        <v>97</v>
      </c>
    </row>
    <row r="166" spans="1:37">
      <c r="A166" s="37" t="s">
        <v>193</v>
      </c>
      <c r="B166" s="38">
        <v>42193.083333333336</v>
      </c>
      <c r="C166" s="39">
        <v>42192</v>
      </c>
      <c r="D166" s="38">
        <v>42192.875</v>
      </c>
      <c r="E166" s="40" t="s">
        <v>42</v>
      </c>
      <c r="F166" s="48">
        <v>23682</v>
      </c>
      <c r="G166" s="48">
        <v>23224</v>
      </c>
      <c r="H166" s="48">
        <v>23530</v>
      </c>
      <c r="I166" s="48">
        <v>643</v>
      </c>
      <c r="T166" s="48">
        <v>498</v>
      </c>
      <c r="V166" s="48">
        <v>462</v>
      </c>
      <c r="Y166" s="48">
        <v>1074</v>
      </c>
      <c r="Z166" s="48">
        <v>-1956</v>
      </c>
      <c r="AD166" s="48">
        <v>918</v>
      </c>
      <c r="AJ166" s="49">
        <v>-337</v>
      </c>
      <c r="AK166" s="49">
        <v>145</v>
      </c>
    </row>
    <row r="167" spans="1:37">
      <c r="A167" s="37" t="s">
        <v>193</v>
      </c>
      <c r="B167" s="38">
        <v>42193.125</v>
      </c>
      <c r="C167" s="39">
        <v>42192</v>
      </c>
      <c r="D167" s="38">
        <v>42192.916666666664</v>
      </c>
      <c r="E167" s="40" t="s">
        <v>42</v>
      </c>
      <c r="F167" s="48">
        <v>22626</v>
      </c>
      <c r="G167" s="48">
        <v>22145</v>
      </c>
      <c r="H167" s="48">
        <v>22360</v>
      </c>
      <c r="I167" s="48">
        <v>291</v>
      </c>
      <c r="T167" s="48">
        <v>258</v>
      </c>
      <c r="V167" s="48">
        <v>393</v>
      </c>
      <c r="Y167" s="48">
        <v>960</v>
      </c>
      <c r="Z167" s="48">
        <v>-1705</v>
      </c>
      <c r="AD167" s="48">
        <v>610</v>
      </c>
      <c r="AJ167" s="49">
        <v>-76</v>
      </c>
      <c r="AK167" s="49">
        <v>33</v>
      </c>
    </row>
    <row r="168" spans="1:37">
      <c r="A168" s="37" t="s">
        <v>193</v>
      </c>
      <c r="B168" s="38">
        <v>42193.166666666664</v>
      </c>
      <c r="C168" s="39">
        <v>42192</v>
      </c>
      <c r="D168" s="38">
        <v>42192.958333333336</v>
      </c>
      <c r="E168" s="40" t="s">
        <v>42</v>
      </c>
      <c r="F168" s="48">
        <v>20659</v>
      </c>
      <c r="G168" s="48">
        <v>20350</v>
      </c>
      <c r="H168" s="48">
        <v>20546</v>
      </c>
      <c r="I168" s="48">
        <v>209</v>
      </c>
      <c r="T168" s="48">
        <v>214</v>
      </c>
      <c r="V168" s="48">
        <v>303</v>
      </c>
      <c r="Y168" s="48">
        <v>696</v>
      </c>
      <c r="Z168" s="48">
        <v>-1705</v>
      </c>
      <c r="AD168" s="48">
        <v>920</v>
      </c>
      <c r="AJ168" s="49">
        <v>-13</v>
      </c>
      <c r="AK168" s="49">
        <v>-5</v>
      </c>
    </row>
    <row r="169" spans="1:37">
      <c r="A169" s="37" t="s">
        <v>193</v>
      </c>
      <c r="B169" s="38">
        <v>42193.208333333336</v>
      </c>
      <c r="C169" s="39">
        <v>42192</v>
      </c>
      <c r="D169" s="38">
        <v>42193</v>
      </c>
      <c r="E169" s="40" t="s">
        <v>42</v>
      </c>
      <c r="F169" s="48">
        <v>18783</v>
      </c>
      <c r="G169" s="48">
        <v>18564</v>
      </c>
      <c r="H169" s="48">
        <v>18569</v>
      </c>
      <c r="I169" s="48">
        <v>106</v>
      </c>
      <c r="T169" s="48">
        <v>7</v>
      </c>
      <c r="V169" s="48">
        <v>262</v>
      </c>
      <c r="Y169" s="48">
        <v>624</v>
      </c>
      <c r="Z169" s="48">
        <v>-1819</v>
      </c>
      <c r="AD169" s="48">
        <v>940</v>
      </c>
      <c r="AJ169" s="49">
        <v>-101</v>
      </c>
      <c r="AK169" s="49">
        <v>99</v>
      </c>
    </row>
    <row r="170" spans="1:37">
      <c r="A170" s="37" t="s">
        <v>193</v>
      </c>
      <c r="B170" s="38">
        <v>42193.25</v>
      </c>
      <c r="C170" s="39">
        <v>42193</v>
      </c>
      <c r="D170" s="38">
        <v>42193.041666666664</v>
      </c>
      <c r="E170" s="40" t="s">
        <v>42</v>
      </c>
      <c r="F170" s="48">
        <v>17703</v>
      </c>
      <c r="G170" s="48">
        <v>17252</v>
      </c>
      <c r="H170" s="48">
        <v>17500</v>
      </c>
      <c r="I170" s="48">
        <v>362</v>
      </c>
      <c r="T170" s="48">
        <v>261</v>
      </c>
      <c r="V170" s="48">
        <v>285</v>
      </c>
      <c r="Y170" s="48">
        <v>695</v>
      </c>
      <c r="Z170" s="48">
        <v>-1809</v>
      </c>
      <c r="AD170" s="48">
        <v>1090</v>
      </c>
      <c r="AJ170" s="49">
        <v>-114</v>
      </c>
      <c r="AK170" s="49">
        <v>101</v>
      </c>
    </row>
    <row r="171" spans="1:37">
      <c r="A171" s="37" t="s">
        <v>193</v>
      </c>
      <c r="B171" s="38">
        <v>42193.291666666664</v>
      </c>
      <c r="C171" s="39">
        <v>42193</v>
      </c>
      <c r="D171" s="38">
        <v>42193.083333333336</v>
      </c>
      <c r="E171" s="40" t="s">
        <v>42</v>
      </c>
      <c r="F171" s="48">
        <v>16843</v>
      </c>
      <c r="G171" s="48">
        <v>16302</v>
      </c>
      <c r="H171" s="48">
        <v>16624</v>
      </c>
      <c r="I171" s="48">
        <v>352</v>
      </c>
      <c r="T171" s="48">
        <v>311</v>
      </c>
      <c r="V171" s="48">
        <v>262</v>
      </c>
      <c r="Y171" s="48">
        <v>626</v>
      </c>
      <c r="Z171" s="48">
        <v>-1693</v>
      </c>
      <c r="AD171" s="48">
        <v>1116</v>
      </c>
      <c r="AJ171" s="49">
        <v>-30</v>
      </c>
      <c r="AK171" s="49">
        <v>41</v>
      </c>
    </row>
    <row r="172" spans="1:37">
      <c r="A172" s="37" t="s">
        <v>193</v>
      </c>
      <c r="B172" s="38">
        <v>42193.333333333336</v>
      </c>
      <c r="C172" s="39">
        <v>42193</v>
      </c>
      <c r="D172" s="38">
        <v>42193.125</v>
      </c>
      <c r="E172" s="40" t="s">
        <v>42</v>
      </c>
      <c r="F172" s="48">
        <v>16200</v>
      </c>
      <c r="G172" s="48">
        <v>15776</v>
      </c>
      <c r="H172" s="48">
        <v>16331</v>
      </c>
      <c r="I172" s="48">
        <v>651</v>
      </c>
      <c r="T172" s="48">
        <v>537</v>
      </c>
      <c r="V172" s="48">
        <v>259</v>
      </c>
      <c r="Y172" s="48">
        <v>709</v>
      </c>
      <c r="Z172" s="48">
        <v>-1486</v>
      </c>
      <c r="AD172" s="48">
        <v>1055</v>
      </c>
      <c r="AJ172" s="49">
        <v>-96</v>
      </c>
      <c r="AK172" s="49">
        <v>114</v>
      </c>
    </row>
    <row r="173" spans="1:37">
      <c r="A173" s="37" t="s">
        <v>193</v>
      </c>
      <c r="B173" s="38">
        <v>42193.375</v>
      </c>
      <c r="C173" s="39">
        <v>42193</v>
      </c>
      <c r="D173" s="38">
        <v>42193.166666666664</v>
      </c>
      <c r="E173" s="40" t="s">
        <v>42</v>
      </c>
      <c r="F173" s="48">
        <v>15815</v>
      </c>
      <c r="G173" s="48">
        <v>15365</v>
      </c>
      <c r="H173" s="48">
        <v>16104</v>
      </c>
      <c r="I173" s="48">
        <v>755</v>
      </c>
      <c r="T173" s="48">
        <v>723</v>
      </c>
      <c r="V173" s="48">
        <v>265</v>
      </c>
      <c r="Y173" s="48">
        <v>747</v>
      </c>
      <c r="Z173" s="48">
        <v>-1396</v>
      </c>
      <c r="AD173" s="48">
        <v>1107</v>
      </c>
      <c r="AJ173" s="49">
        <v>-16</v>
      </c>
      <c r="AK173" s="49">
        <v>32</v>
      </c>
    </row>
    <row r="174" spans="1:37">
      <c r="A174" s="37" t="s">
        <v>193</v>
      </c>
      <c r="B174" s="38">
        <v>42193.416666666664</v>
      </c>
      <c r="C174" s="39">
        <v>42193</v>
      </c>
      <c r="D174" s="38">
        <v>42193.208333333336</v>
      </c>
      <c r="E174" s="40" t="s">
        <v>42</v>
      </c>
      <c r="F174" s="48">
        <v>15991</v>
      </c>
      <c r="G174" s="48">
        <v>15373</v>
      </c>
      <c r="H174" s="48">
        <v>15949</v>
      </c>
      <c r="I174" s="48">
        <v>660</v>
      </c>
      <c r="T174" s="48">
        <v>563</v>
      </c>
      <c r="V174" s="48">
        <v>252</v>
      </c>
      <c r="Y174" s="48">
        <v>668</v>
      </c>
      <c r="Z174" s="48">
        <v>-1548</v>
      </c>
      <c r="AD174" s="48">
        <v>1191</v>
      </c>
      <c r="AJ174" s="49">
        <v>-84</v>
      </c>
      <c r="AK174" s="49">
        <v>97</v>
      </c>
    </row>
    <row r="175" spans="1:37">
      <c r="A175" s="37" t="s">
        <v>193</v>
      </c>
      <c r="B175" s="38">
        <v>42193.458333333336</v>
      </c>
      <c r="C175" s="39">
        <v>42193</v>
      </c>
      <c r="D175" s="38">
        <v>42193.25</v>
      </c>
      <c r="E175" s="40" t="s">
        <v>42</v>
      </c>
      <c r="F175" s="48">
        <v>16545</v>
      </c>
      <c r="G175" s="48">
        <v>15941</v>
      </c>
      <c r="H175" s="48">
        <v>16427</v>
      </c>
      <c r="I175" s="48">
        <v>495</v>
      </c>
      <c r="T175" s="48">
        <v>477</v>
      </c>
      <c r="V175" s="48">
        <v>300</v>
      </c>
      <c r="Y175" s="48">
        <v>729</v>
      </c>
      <c r="Z175" s="48">
        <v>-1664</v>
      </c>
      <c r="AD175" s="48">
        <v>1112</v>
      </c>
      <c r="AJ175" s="49">
        <v>-9</v>
      </c>
      <c r="AK175" s="49">
        <v>18</v>
      </c>
    </row>
    <row r="176" spans="1:37">
      <c r="A176" s="37" t="s">
        <v>193</v>
      </c>
      <c r="B176" s="38">
        <v>42193.5</v>
      </c>
      <c r="C176" s="39">
        <v>42193</v>
      </c>
      <c r="D176" s="38">
        <v>42193.291666666664</v>
      </c>
      <c r="E176" s="40" t="s">
        <v>42</v>
      </c>
      <c r="F176" s="48">
        <v>17369</v>
      </c>
      <c r="G176" s="48">
        <v>16807</v>
      </c>
      <c r="H176" s="48">
        <v>17437</v>
      </c>
      <c r="I176" s="48">
        <v>585</v>
      </c>
      <c r="T176" s="48">
        <v>611</v>
      </c>
      <c r="V176" s="48">
        <v>372</v>
      </c>
      <c r="Y176" s="48">
        <v>861</v>
      </c>
      <c r="Z176" s="48">
        <v>-1475</v>
      </c>
      <c r="AD176" s="48">
        <v>853</v>
      </c>
      <c r="AJ176" s="49">
        <v>45</v>
      </c>
      <c r="AK176" s="49">
        <v>-26</v>
      </c>
    </row>
    <row r="177" spans="1:37">
      <c r="A177" s="37" t="s">
        <v>193</v>
      </c>
      <c r="B177" s="38">
        <v>42193.541666666664</v>
      </c>
      <c r="C177" s="39">
        <v>42193</v>
      </c>
      <c r="D177" s="38">
        <v>42193.333333333336</v>
      </c>
      <c r="E177" s="40" t="s">
        <v>42</v>
      </c>
      <c r="F177" s="48">
        <v>18727</v>
      </c>
      <c r="G177" s="48">
        <v>18034</v>
      </c>
      <c r="H177" s="48">
        <v>18797</v>
      </c>
      <c r="I177" s="48">
        <v>799</v>
      </c>
      <c r="T177" s="48">
        <v>821</v>
      </c>
      <c r="V177" s="48">
        <v>384</v>
      </c>
      <c r="Y177" s="48">
        <v>979</v>
      </c>
      <c r="Z177" s="48">
        <v>-1336</v>
      </c>
      <c r="AD177" s="48">
        <v>794</v>
      </c>
      <c r="AJ177" s="49">
        <v>-36</v>
      </c>
      <c r="AK177" s="49">
        <v>-22</v>
      </c>
    </row>
    <row r="178" spans="1:37">
      <c r="A178" s="37" t="s">
        <v>193</v>
      </c>
      <c r="B178" s="38">
        <v>42193.583333333336</v>
      </c>
      <c r="C178" s="39">
        <v>42193</v>
      </c>
      <c r="D178" s="38">
        <v>42193.375</v>
      </c>
      <c r="E178" s="40" t="s">
        <v>42</v>
      </c>
      <c r="F178" s="48">
        <v>19832</v>
      </c>
      <c r="G178" s="48">
        <v>19357</v>
      </c>
      <c r="H178" s="48">
        <v>20040</v>
      </c>
      <c r="I178" s="48">
        <v>807</v>
      </c>
      <c r="T178" s="48">
        <v>773</v>
      </c>
      <c r="V178" s="48">
        <v>386</v>
      </c>
      <c r="Y178" s="48">
        <v>1048</v>
      </c>
      <c r="Z178" s="48">
        <v>-1483</v>
      </c>
      <c r="AD178" s="48">
        <v>822</v>
      </c>
      <c r="AJ178" s="49">
        <v>-124</v>
      </c>
      <c r="AK178" s="49">
        <v>34</v>
      </c>
    </row>
    <row r="179" spans="1:37">
      <c r="A179" s="37" t="s">
        <v>193</v>
      </c>
      <c r="B179" s="38">
        <v>42193.625</v>
      </c>
      <c r="C179" s="39">
        <v>42193</v>
      </c>
      <c r="D179" s="38">
        <v>42193.416666666664</v>
      </c>
      <c r="E179" s="40" t="s">
        <v>42</v>
      </c>
      <c r="F179" s="48">
        <v>21276</v>
      </c>
      <c r="G179" s="48">
        <v>21099</v>
      </c>
      <c r="H179" s="48">
        <v>22007</v>
      </c>
      <c r="I179" s="48">
        <v>994</v>
      </c>
      <c r="T179" s="48">
        <v>1056</v>
      </c>
      <c r="V179" s="48">
        <v>459</v>
      </c>
      <c r="Y179" s="48">
        <v>1052</v>
      </c>
      <c r="Z179" s="48">
        <v>-1600</v>
      </c>
      <c r="AD179" s="48">
        <v>1145</v>
      </c>
      <c r="AJ179" s="49">
        <v>-86</v>
      </c>
      <c r="AK179" s="49">
        <v>-62</v>
      </c>
    </row>
    <row r="180" spans="1:37">
      <c r="A180" s="37" t="s">
        <v>193</v>
      </c>
      <c r="B180" s="38">
        <v>42193.666666666664</v>
      </c>
      <c r="C180" s="39">
        <v>42193</v>
      </c>
      <c r="D180" s="38">
        <v>42193.458333333336</v>
      </c>
      <c r="E180" s="40" t="s">
        <v>42</v>
      </c>
      <c r="F180" s="48">
        <v>22862</v>
      </c>
      <c r="G180" s="48">
        <v>22782</v>
      </c>
      <c r="H180" s="48">
        <v>23560</v>
      </c>
      <c r="I180" s="48">
        <v>1003</v>
      </c>
      <c r="T180" s="48">
        <v>936</v>
      </c>
      <c r="V180" s="48">
        <v>420</v>
      </c>
      <c r="Y180" s="48">
        <v>945</v>
      </c>
      <c r="Z180" s="48">
        <v>-1691</v>
      </c>
      <c r="AD180" s="48">
        <v>1262</v>
      </c>
      <c r="AJ180" s="49">
        <v>-225</v>
      </c>
      <c r="AK180" s="49">
        <v>67</v>
      </c>
    </row>
    <row r="181" spans="1:37">
      <c r="A181" s="37" t="s">
        <v>193</v>
      </c>
      <c r="B181" s="38">
        <v>42193.708333333336</v>
      </c>
      <c r="C181" s="39">
        <v>42193</v>
      </c>
      <c r="D181" s="38">
        <v>42193.5</v>
      </c>
      <c r="E181" s="40" t="s">
        <v>42</v>
      </c>
      <c r="F181" s="48">
        <v>23840</v>
      </c>
      <c r="G181" s="48">
        <v>24037</v>
      </c>
      <c r="H181" s="48">
        <v>24877</v>
      </c>
      <c r="I181" s="48">
        <v>1144</v>
      </c>
      <c r="T181" s="48">
        <v>1146</v>
      </c>
      <c r="V181" s="48">
        <v>408</v>
      </c>
      <c r="Y181" s="48">
        <v>976</v>
      </c>
      <c r="Z181" s="48">
        <v>-1672</v>
      </c>
      <c r="AD181" s="48">
        <v>1434</v>
      </c>
      <c r="AJ181" s="49">
        <v>-304</v>
      </c>
      <c r="AK181" s="49">
        <v>-2</v>
      </c>
    </row>
    <row r="182" spans="1:37">
      <c r="A182" s="37" t="s">
        <v>193</v>
      </c>
      <c r="B182" s="38">
        <v>42193.75</v>
      </c>
      <c r="C182" s="39">
        <v>42193</v>
      </c>
      <c r="D182" s="38">
        <v>42193.541666666664</v>
      </c>
      <c r="E182" s="40" t="s">
        <v>42</v>
      </c>
      <c r="F182" s="48">
        <v>24974</v>
      </c>
      <c r="G182" s="48">
        <v>24917</v>
      </c>
      <c r="H182" s="48">
        <v>25444</v>
      </c>
      <c r="I182" s="48">
        <v>896</v>
      </c>
      <c r="T182" s="48">
        <v>890</v>
      </c>
      <c r="V182" s="48">
        <v>357</v>
      </c>
      <c r="Y182" s="48">
        <v>849</v>
      </c>
      <c r="Z182" s="48">
        <v>-1687</v>
      </c>
      <c r="AD182" s="48">
        <v>1371</v>
      </c>
      <c r="AJ182" s="49">
        <v>-369</v>
      </c>
      <c r="AK182" s="49">
        <v>6</v>
      </c>
    </row>
    <row r="183" spans="1:37">
      <c r="A183" s="37" t="s">
        <v>193</v>
      </c>
      <c r="B183" s="38">
        <v>42193.791666666664</v>
      </c>
      <c r="C183" s="39">
        <v>42193</v>
      </c>
      <c r="D183" s="38">
        <v>42193.583333333336</v>
      </c>
      <c r="E183" s="40" t="s">
        <v>42</v>
      </c>
      <c r="F183" s="48">
        <v>25711</v>
      </c>
      <c r="G183" s="48">
        <v>25858</v>
      </c>
      <c r="H183" s="48">
        <v>25882</v>
      </c>
      <c r="I183" s="48">
        <v>423</v>
      </c>
      <c r="T183" s="48">
        <v>416</v>
      </c>
      <c r="V183" s="48">
        <v>301</v>
      </c>
      <c r="Y183" s="48">
        <v>615</v>
      </c>
      <c r="Z183" s="48">
        <v>-1616</v>
      </c>
      <c r="AD183" s="48">
        <v>1116</v>
      </c>
      <c r="AJ183" s="49">
        <v>-399</v>
      </c>
      <c r="AK183" s="49">
        <v>7</v>
      </c>
    </row>
    <row r="184" spans="1:37">
      <c r="A184" s="37" t="s">
        <v>193</v>
      </c>
      <c r="B184" s="38">
        <v>42193.833333333336</v>
      </c>
      <c r="C184" s="39">
        <v>42193</v>
      </c>
      <c r="D184" s="38">
        <v>42193.625</v>
      </c>
      <c r="E184" s="40" t="s">
        <v>42</v>
      </c>
      <c r="F184" s="48">
        <v>26448</v>
      </c>
      <c r="G184" s="48">
        <v>26484</v>
      </c>
      <c r="H184" s="48">
        <v>26502</v>
      </c>
      <c r="I184" s="48">
        <v>524</v>
      </c>
      <c r="T184" s="48">
        <v>405</v>
      </c>
      <c r="V184" s="48">
        <v>281</v>
      </c>
      <c r="Y184" s="48">
        <v>527</v>
      </c>
      <c r="Z184" s="48">
        <v>-1476</v>
      </c>
      <c r="AD184" s="48">
        <v>1073</v>
      </c>
      <c r="AJ184" s="49">
        <v>-506</v>
      </c>
      <c r="AK184" s="49">
        <v>119</v>
      </c>
    </row>
    <row r="185" spans="1:37">
      <c r="A185" s="37" t="s">
        <v>193</v>
      </c>
      <c r="B185" s="38">
        <v>42193.875</v>
      </c>
      <c r="C185" s="39">
        <v>42193</v>
      </c>
      <c r="D185" s="38">
        <v>42193.666666666664</v>
      </c>
      <c r="E185" s="40" t="s">
        <v>42</v>
      </c>
      <c r="F185" s="48">
        <v>26772</v>
      </c>
      <c r="G185" s="48">
        <v>26833</v>
      </c>
      <c r="H185" s="48">
        <v>26526</v>
      </c>
      <c r="I185" s="48">
        <v>126</v>
      </c>
      <c r="T185" s="48">
        <v>100</v>
      </c>
      <c r="V185" s="48">
        <v>260</v>
      </c>
      <c r="Y185" s="48">
        <v>471</v>
      </c>
      <c r="Z185" s="48">
        <v>-1614</v>
      </c>
      <c r="AD185" s="48">
        <v>983</v>
      </c>
      <c r="AJ185" s="49">
        <v>-433</v>
      </c>
      <c r="AK185" s="49">
        <v>26</v>
      </c>
    </row>
    <row r="186" spans="1:37">
      <c r="A186" s="37" t="s">
        <v>193</v>
      </c>
      <c r="B186" s="38">
        <v>42193.916666666664</v>
      </c>
      <c r="C186" s="39">
        <v>42193</v>
      </c>
      <c r="D186" s="38">
        <v>42193.708333333336</v>
      </c>
      <c r="E186" s="40" t="s">
        <v>42</v>
      </c>
      <c r="F186" s="48">
        <v>26929</v>
      </c>
      <c r="G186" s="48">
        <v>26874</v>
      </c>
      <c r="H186" s="48">
        <v>26477</v>
      </c>
      <c r="I186" s="48">
        <v>-35</v>
      </c>
      <c r="T186" s="48">
        <v>5</v>
      </c>
      <c r="V186" s="48">
        <v>247</v>
      </c>
      <c r="Y186" s="48">
        <v>398</v>
      </c>
      <c r="Z186" s="48">
        <v>-1635</v>
      </c>
      <c r="AD186" s="48">
        <v>995</v>
      </c>
      <c r="AJ186" s="49">
        <v>-362</v>
      </c>
      <c r="AK186" s="49">
        <v>-40</v>
      </c>
    </row>
    <row r="187" spans="1:37">
      <c r="A187" s="37" t="s">
        <v>193</v>
      </c>
      <c r="B187" s="38">
        <v>42193.958333333336</v>
      </c>
      <c r="C187" s="39">
        <v>42193</v>
      </c>
      <c r="D187" s="38">
        <v>42193.75</v>
      </c>
      <c r="E187" s="40" t="s">
        <v>42</v>
      </c>
      <c r="F187" s="48">
        <v>26655</v>
      </c>
      <c r="G187" s="48">
        <v>26633</v>
      </c>
      <c r="H187" s="48">
        <v>26248</v>
      </c>
      <c r="I187" s="48">
        <v>-40</v>
      </c>
      <c r="T187" s="48">
        <v>20</v>
      </c>
      <c r="V187" s="48">
        <v>305</v>
      </c>
      <c r="Y187" s="48">
        <v>525</v>
      </c>
      <c r="Z187" s="48">
        <v>-1848</v>
      </c>
      <c r="AD187" s="48">
        <v>1038</v>
      </c>
      <c r="AJ187" s="49">
        <v>-345</v>
      </c>
      <c r="AK187" s="49">
        <v>-60</v>
      </c>
    </row>
    <row r="188" spans="1:37">
      <c r="A188" s="37" t="s">
        <v>193</v>
      </c>
      <c r="B188" s="38">
        <v>42194</v>
      </c>
      <c r="C188" s="39">
        <v>42193</v>
      </c>
      <c r="D188" s="38">
        <v>42193.791666666664</v>
      </c>
      <c r="E188" s="40" t="s">
        <v>42</v>
      </c>
      <c r="F188" s="48">
        <v>25937</v>
      </c>
      <c r="G188" s="48">
        <v>25885</v>
      </c>
      <c r="H188" s="48">
        <v>25905</v>
      </c>
      <c r="I188" s="48">
        <v>298</v>
      </c>
      <c r="T188" s="48">
        <v>409</v>
      </c>
      <c r="V188" s="48">
        <v>353</v>
      </c>
      <c r="Y188" s="48">
        <v>636</v>
      </c>
      <c r="Z188" s="48">
        <v>-1896</v>
      </c>
      <c r="AD188" s="48">
        <v>1316</v>
      </c>
      <c r="AJ188" s="49">
        <v>-278</v>
      </c>
      <c r="AK188" s="49">
        <v>-111</v>
      </c>
    </row>
    <row r="189" spans="1:37">
      <c r="A189" s="37" t="s">
        <v>193</v>
      </c>
      <c r="B189" s="38">
        <v>42194.041666666664</v>
      </c>
      <c r="C189" s="39">
        <v>42193</v>
      </c>
      <c r="D189" s="38">
        <v>42193.833333333336</v>
      </c>
      <c r="E189" s="40" t="s">
        <v>42</v>
      </c>
      <c r="F189" s="48">
        <v>24681</v>
      </c>
      <c r="G189" s="48">
        <v>24754</v>
      </c>
      <c r="H189" s="48">
        <v>25036</v>
      </c>
      <c r="I189" s="48">
        <v>592</v>
      </c>
      <c r="T189" s="48">
        <v>669</v>
      </c>
      <c r="V189" s="48">
        <v>445</v>
      </c>
      <c r="Y189" s="48">
        <v>863</v>
      </c>
      <c r="Z189" s="48">
        <v>-2046</v>
      </c>
      <c r="AD189" s="48">
        <v>1407</v>
      </c>
      <c r="AJ189" s="49">
        <v>-310</v>
      </c>
      <c r="AK189" s="49">
        <v>-77</v>
      </c>
    </row>
    <row r="190" spans="1:37">
      <c r="A190" s="37" t="s">
        <v>193</v>
      </c>
      <c r="B190" s="38">
        <v>42194.083333333336</v>
      </c>
      <c r="C190" s="39">
        <v>42193</v>
      </c>
      <c r="D190" s="38">
        <v>42193.875</v>
      </c>
      <c r="E190" s="40" t="s">
        <v>42</v>
      </c>
      <c r="F190" s="48">
        <v>24335</v>
      </c>
      <c r="G190" s="48">
        <v>24337</v>
      </c>
      <c r="H190" s="48">
        <v>24752</v>
      </c>
      <c r="I190" s="48">
        <v>738</v>
      </c>
      <c r="T190" s="48">
        <v>649</v>
      </c>
      <c r="V190" s="48">
        <v>447</v>
      </c>
      <c r="Y190" s="48">
        <v>844</v>
      </c>
      <c r="Z190" s="48">
        <v>-2026</v>
      </c>
      <c r="AD190" s="48">
        <v>1384</v>
      </c>
      <c r="AJ190" s="49">
        <v>-323</v>
      </c>
      <c r="AK190" s="49">
        <v>89</v>
      </c>
    </row>
    <row r="191" spans="1:37">
      <c r="A191" s="37" t="s">
        <v>193</v>
      </c>
      <c r="B191" s="38">
        <v>42194.125</v>
      </c>
      <c r="C191" s="39">
        <v>42193</v>
      </c>
      <c r="D191" s="38">
        <v>42193.916666666664</v>
      </c>
      <c r="E191" s="40" t="s">
        <v>42</v>
      </c>
      <c r="F191" s="48">
        <v>23275</v>
      </c>
      <c r="G191" s="48">
        <v>23187</v>
      </c>
      <c r="H191" s="48">
        <v>23571</v>
      </c>
      <c r="I191" s="48">
        <v>575</v>
      </c>
      <c r="T191" s="48">
        <v>494</v>
      </c>
      <c r="V191" s="48">
        <v>392</v>
      </c>
      <c r="Y191" s="48">
        <v>759</v>
      </c>
      <c r="Z191" s="48">
        <v>-1605</v>
      </c>
      <c r="AD191" s="48">
        <v>948</v>
      </c>
      <c r="AJ191" s="49">
        <v>-191</v>
      </c>
      <c r="AK191" s="49">
        <v>81</v>
      </c>
    </row>
    <row r="192" spans="1:37">
      <c r="A192" s="37" t="s">
        <v>193</v>
      </c>
      <c r="B192" s="38">
        <v>42194.166666666664</v>
      </c>
      <c r="C192" s="39">
        <v>42193</v>
      </c>
      <c r="D192" s="38">
        <v>42193.958333333336</v>
      </c>
      <c r="E192" s="40" t="s">
        <v>42</v>
      </c>
      <c r="F192" s="48">
        <v>21037</v>
      </c>
      <c r="G192" s="48">
        <v>21237</v>
      </c>
      <c r="H192" s="48">
        <v>21602</v>
      </c>
      <c r="I192" s="48">
        <v>405</v>
      </c>
      <c r="T192" s="48">
        <v>458</v>
      </c>
      <c r="V192" s="48">
        <v>308</v>
      </c>
      <c r="Y192" s="48">
        <v>587</v>
      </c>
      <c r="Z192" s="48">
        <v>-1548</v>
      </c>
      <c r="AD192" s="48">
        <v>1111</v>
      </c>
      <c r="AJ192" s="49">
        <v>-40</v>
      </c>
      <c r="AK192" s="49">
        <v>-53</v>
      </c>
    </row>
    <row r="193" spans="1:37">
      <c r="A193" s="37" t="s">
        <v>193</v>
      </c>
      <c r="B193" s="38">
        <v>42194.208333333336</v>
      </c>
      <c r="C193" s="39">
        <v>42193</v>
      </c>
      <c r="D193" s="38">
        <v>42194</v>
      </c>
      <c r="E193" s="40" t="s">
        <v>42</v>
      </c>
      <c r="F193" s="48">
        <v>19074</v>
      </c>
      <c r="G193" s="48">
        <v>19399</v>
      </c>
      <c r="H193" s="48">
        <v>19609</v>
      </c>
      <c r="I193" s="48">
        <v>224</v>
      </c>
      <c r="T193" s="48">
        <v>286</v>
      </c>
      <c r="V193" s="48">
        <v>267</v>
      </c>
      <c r="Y193" s="48">
        <v>610</v>
      </c>
      <c r="Z193" s="48">
        <v>-1562</v>
      </c>
      <c r="AD193" s="48">
        <v>971</v>
      </c>
      <c r="AJ193" s="49">
        <v>-14</v>
      </c>
      <c r="AK193" s="49">
        <v>-62</v>
      </c>
    </row>
    <row r="194" spans="1:37">
      <c r="A194" s="37" t="s">
        <v>193</v>
      </c>
      <c r="B194" s="38">
        <v>42194.25</v>
      </c>
      <c r="C194" s="39">
        <v>42194</v>
      </c>
      <c r="D194" s="38">
        <v>42194.041666666664</v>
      </c>
      <c r="E194" s="40" t="s">
        <v>42</v>
      </c>
      <c r="F194" s="48">
        <v>18007</v>
      </c>
      <c r="G194" s="48">
        <v>18030</v>
      </c>
      <c r="H194" s="48">
        <v>18259</v>
      </c>
      <c r="I194" s="48">
        <v>478</v>
      </c>
      <c r="T194" s="48">
        <v>303</v>
      </c>
      <c r="V194" s="48">
        <v>267</v>
      </c>
      <c r="Y194" s="48">
        <v>585</v>
      </c>
      <c r="Z194" s="48">
        <v>-1520</v>
      </c>
      <c r="AD194" s="48">
        <v>971</v>
      </c>
      <c r="AJ194" s="49">
        <v>-249</v>
      </c>
      <c r="AK194" s="49">
        <v>175</v>
      </c>
    </row>
    <row r="195" spans="1:37">
      <c r="A195" s="37" t="s">
        <v>193</v>
      </c>
      <c r="B195" s="38">
        <v>42194.291666666664</v>
      </c>
      <c r="C195" s="39">
        <v>42194</v>
      </c>
      <c r="D195" s="38">
        <v>42194.083333333336</v>
      </c>
      <c r="E195" s="40" t="s">
        <v>42</v>
      </c>
      <c r="F195" s="48">
        <v>17048</v>
      </c>
      <c r="G195" s="48">
        <v>17073</v>
      </c>
      <c r="H195" s="48">
        <v>17489</v>
      </c>
      <c r="I195" s="48">
        <v>476</v>
      </c>
      <c r="T195" s="48">
        <v>480</v>
      </c>
      <c r="V195" s="48">
        <v>261</v>
      </c>
      <c r="Y195" s="48">
        <v>599</v>
      </c>
      <c r="Z195" s="48">
        <v>-1423</v>
      </c>
      <c r="AD195" s="48">
        <v>1043</v>
      </c>
      <c r="AJ195" s="49">
        <v>-60</v>
      </c>
      <c r="AK195" s="49">
        <v>-4</v>
      </c>
    </row>
    <row r="196" spans="1:37">
      <c r="A196" s="37" t="s">
        <v>193</v>
      </c>
      <c r="B196" s="38">
        <v>42194.333333333336</v>
      </c>
      <c r="C196" s="39">
        <v>42194</v>
      </c>
      <c r="D196" s="38">
        <v>42194.125</v>
      </c>
      <c r="E196" s="40" t="s">
        <v>42</v>
      </c>
      <c r="F196" s="48">
        <v>16381</v>
      </c>
      <c r="G196" s="48">
        <v>16423</v>
      </c>
      <c r="H196" s="48">
        <v>16836</v>
      </c>
      <c r="I196" s="48">
        <v>471</v>
      </c>
      <c r="T196" s="48">
        <v>477</v>
      </c>
      <c r="V196" s="48">
        <v>260</v>
      </c>
      <c r="Y196" s="48">
        <v>628</v>
      </c>
      <c r="Z196" s="48">
        <v>-1408</v>
      </c>
      <c r="AD196" s="48">
        <v>997</v>
      </c>
      <c r="AJ196" s="49">
        <v>-58</v>
      </c>
      <c r="AK196" s="49">
        <v>-6</v>
      </c>
    </row>
    <row r="197" spans="1:37">
      <c r="A197" s="37" t="s">
        <v>193</v>
      </c>
      <c r="B197" s="38">
        <v>42194.375</v>
      </c>
      <c r="C197" s="39">
        <v>42194</v>
      </c>
      <c r="D197" s="38">
        <v>42194.166666666664</v>
      </c>
      <c r="E197" s="40" t="s">
        <v>42</v>
      </c>
      <c r="F197" s="48">
        <v>16050</v>
      </c>
      <c r="G197" s="48">
        <v>16062</v>
      </c>
      <c r="H197" s="48">
        <v>16597</v>
      </c>
      <c r="I197" s="48">
        <v>569</v>
      </c>
      <c r="T197" s="48">
        <v>600</v>
      </c>
      <c r="V197" s="48">
        <v>277</v>
      </c>
      <c r="Y197" s="48">
        <v>616</v>
      </c>
      <c r="Z197" s="48">
        <v>-1241</v>
      </c>
      <c r="AD197" s="48">
        <v>948</v>
      </c>
      <c r="AJ197" s="49">
        <v>-34</v>
      </c>
      <c r="AK197" s="49">
        <v>-31</v>
      </c>
    </row>
    <row r="198" spans="1:37">
      <c r="A198" s="37" t="s">
        <v>193</v>
      </c>
      <c r="B198" s="38">
        <v>42194.416666666664</v>
      </c>
      <c r="C198" s="39">
        <v>42194</v>
      </c>
      <c r="D198" s="38">
        <v>42194.208333333336</v>
      </c>
      <c r="E198" s="40" t="s">
        <v>42</v>
      </c>
      <c r="F198" s="48">
        <v>16139</v>
      </c>
      <c r="G198" s="48">
        <v>16233</v>
      </c>
      <c r="H198" s="48">
        <v>17001</v>
      </c>
      <c r="I198" s="48">
        <v>717</v>
      </c>
      <c r="T198" s="48">
        <v>761</v>
      </c>
      <c r="V198" s="48">
        <v>322</v>
      </c>
      <c r="Y198" s="48">
        <v>724</v>
      </c>
      <c r="Z198" s="48">
        <v>-1301</v>
      </c>
      <c r="AD198" s="48">
        <v>1016</v>
      </c>
      <c r="AJ198" s="49">
        <v>51</v>
      </c>
      <c r="AK198" s="49">
        <v>-44</v>
      </c>
    </row>
    <row r="199" spans="1:37">
      <c r="A199" s="37" t="s">
        <v>193</v>
      </c>
      <c r="B199" s="38">
        <v>42194.458333333336</v>
      </c>
      <c r="C199" s="39">
        <v>42194</v>
      </c>
      <c r="D199" s="38">
        <v>42194.25</v>
      </c>
      <c r="E199" s="40" t="s">
        <v>42</v>
      </c>
      <c r="F199" s="48">
        <v>16691</v>
      </c>
      <c r="G199" s="48">
        <v>16826</v>
      </c>
      <c r="H199" s="48">
        <v>17604</v>
      </c>
      <c r="I199" s="48">
        <v>768</v>
      </c>
      <c r="T199" s="48">
        <v>843</v>
      </c>
      <c r="V199" s="48">
        <v>358</v>
      </c>
      <c r="Y199" s="48">
        <v>845</v>
      </c>
      <c r="Z199" s="48">
        <v>-1580</v>
      </c>
      <c r="AD199" s="48">
        <v>1220</v>
      </c>
      <c r="AJ199" s="49">
        <v>10</v>
      </c>
      <c r="AK199" s="49">
        <v>-75</v>
      </c>
    </row>
    <row r="200" spans="1:37">
      <c r="A200" s="37" t="s">
        <v>193</v>
      </c>
      <c r="B200" s="38">
        <v>42194.5</v>
      </c>
      <c r="C200" s="39">
        <v>42194</v>
      </c>
      <c r="D200" s="38">
        <v>42194.291666666664</v>
      </c>
      <c r="E200" s="40" t="s">
        <v>42</v>
      </c>
      <c r="F200" s="48">
        <v>17503</v>
      </c>
      <c r="G200" s="48">
        <v>17541</v>
      </c>
      <c r="H200" s="48">
        <v>18172</v>
      </c>
      <c r="I200" s="48">
        <v>623</v>
      </c>
      <c r="T200" s="48">
        <v>701</v>
      </c>
      <c r="V200" s="48">
        <v>379</v>
      </c>
      <c r="Y200" s="48">
        <v>895</v>
      </c>
      <c r="Z200" s="48">
        <v>-1760</v>
      </c>
      <c r="AD200" s="48">
        <v>1187</v>
      </c>
      <c r="AJ200" s="49">
        <v>8</v>
      </c>
      <c r="AK200" s="49">
        <v>-78</v>
      </c>
    </row>
    <row r="201" spans="1:37">
      <c r="A201" s="37" t="s">
        <v>193</v>
      </c>
      <c r="B201" s="38">
        <v>42194.541666666664</v>
      </c>
      <c r="C201" s="39">
        <v>42194</v>
      </c>
      <c r="D201" s="38">
        <v>42194.333333333336</v>
      </c>
      <c r="E201" s="40" t="s">
        <v>42</v>
      </c>
      <c r="F201" s="48">
        <v>18812</v>
      </c>
      <c r="G201" s="48">
        <v>19010</v>
      </c>
      <c r="H201" s="48">
        <v>19597</v>
      </c>
      <c r="I201" s="48">
        <v>649</v>
      </c>
      <c r="T201" s="48">
        <v>688</v>
      </c>
      <c r="V201" s="48">
        <v>407</v>
      </c>
      <c r="Y201" s="48">
        <v>882</v>
      </c>
      <c r="Z201" s="48">
        <v>-1610</v>
      </c>
      <c r="AD201" s="48">
        <v>1009</v>
      </c>
      <c r="AJ201" s="49">
        <v>-62</v>
      </c>
      <c r="AK201" s="49">
        <v>-39</v>
      </c>
    </row>
    <row r="202" spans="1:37">
      <c r="A202" s="37" t="s">
        <v>193</v>
      </c>
      <c r="B202" s="38">
        <v>42194.583333333336</v>
      </c>
      <c r="C202" s="39">
        <v>42194</v>
      </c>
      <c r="D202" s="38">
        <v>42194.375</v>
      </c>
      <c r="E202" s="40" t="s">
        <v>42</v>
      </c>
      <c r="F202" s="48">
        <v>20227</v>
      </c>
      <c r="G202" s="48">
        <v>20597</v>
      </c>
      <c r="H202" s="48">
        <v>21258</v>
      </c>
      <c r="I202" s="48">
        <v>718</v>
      </c>
      <c r="T202" s="48">
        <v>771</v>
      </c>
      <c r="V202" s="48">
        <v>441</v>
      </c>
      <c r="Y202" s="48">
        <v>866</v>
      </c>
      <c r="Z202" s="48">
        <v>-1626</v>
      </c>
      <c r="AD202" s="48">
        <v>1090</v>
      </c>
      <c r="AJ202" s="49">
        <v>-57</v>
      </c>
      <c r="AK202" s="49">
        <v>-53</v>
      </c>
    </row>
    <row r="203" spans="1:37">
      <c r="A203" s="37" t="s">
        <v>193</v>
      </c>
      <c r="B203" s="38">
        <v>42194.625</v>
      </c>
      <c r="C203" s="39">
        <v>42194</v>
      </c>
      <c r="D203" s="38">
        <v>42194.416666666664</v>
      </c>
      <c r="E203" s="40" t="s">
        <v>42</v>
      </c>
      <c r="F203" s="48">
        <v>21779</v>
      </c>
      <c r="G203" s="48">
        <v>22397</v>
      </c>
      <c r="H203" s="48">
        <v>23344</v>
      </c>
      <c r="I203" s="48">
        <v>1185</v>
      </c>
      <c r="T203" s="48">
        <v>1122</v>
      </c>
      <c r="V203" s="48">
        <v>470</v>
      </c>
      <c r="Y203" s="48">
        <v>1045</v>
      </c>
      <c r="Z203" s="48">
        <v>-1667</v>
      </c>
      <c r="AD203" s="48">
        <v>1274</v>
      </c>
      <c r="AJ203" s="49">
        <v>-238</v>
      </c>
      <c r="AK203" s="49">
        <v>63</v>
      </c>
    </row>
    <row r="204" spans="1:37">
      <c r="A204" s="37" t="s">
        <v>193</v>
      </c>
      <c r="B204" s="38">
        <v>42194.666666666664</v>
      </c>
      <c r="C204" s="39">
        <v>42194</v>
      </c>
      <c r="D204" s="38">
        <v>42194.458333333336</v>
      </c>
      <c r="E204" s="40" t="s">
        <v>42</v>
      </c>
      <c r="F204" s="48">
        <v>23454</v>
      </c>
      <c r="G204" s="48">
        <v>24121</v>
      </c>
      <c r="H204" s="48">
        <v>25138</v>
      </c>
      <c r="I204" s="48">
        <v>1195</v>
      </c>
      <c r="T204" s="48">
        <v>1138</v>
      </c>
      <c r="V204" s="48">
        <v>456</v>
      </c>
      <c r="Y204" s="48">
        <v>1126</v>
      </c>
      <c r="Z204" s="48">
        <v>-1956</v>
      </c>
      <c r="AD204" s="48">
        <v>1512</v>
      </c>
      <c r="AJ204" s="49">
        <v>-178</v>
      </c>
      <c r="AK204" s="49">
        <v>57</v>
      </c>
    </row>
    <row r="205" spans="1:37">
      <c r="A205" s="37" t="s">
        <v>193</v>
      </c>
      <c r="B205" s="38">
        <v>42194.708333333336</v>
      </c>
      <c r="C205" s="39">
        <v>42194</v>
      </c>
      <c r="D205" s="38">
        <v>42194.5</v>
      </c>
      <c r="E205" s="40" t="s">
        <v>42</v>
      </c>
      <c r="F205" s="48">
        <v>24699</v>
      </c>
      <c r="G205" s="48">
        <v>25215</v>
      </c>
      <c r="H205" s="48">
        <v>25904</v>
      </c>
      <c r="I205" s="48">
        <v>1037</v>
      </c>
      <c r="T205" s="48">
        <v>991</v>
      </c>
      <c r="V205" s="48">
        <v>398</v>
      </c>
      <c r="Y205" s="48">
        <v>1069</v>
      </c>
      <c r="Z205" s="48">
        <v>-1901</v>
      </c>
      <c r="AD205" s="48">
        <v>1425</v>
      </c>
      <c r="AJ205" s="49">
        <v>-348</v>
      </c>
      <c r="AK205" s="49">
        <v>46</v>
      </c>
    </row>
    <row r="206" spans="1:37">
      <c r="A206" s="37" t="s">
        <v>193</v>
      </c>
      <c r="B206" s="38">
        <v>42194.75</v>
      </c>
      <c r="C206" s="39">
        <v>42194</v>
      </c>
      <c r="D206" s="38">
        <v>42194.541666666664</v>
      </c>
      <c r="E206" s="40" t="s">
        <v>42</v>
      </c>
      <c r="F206" s="48">
        <v>25601</v>
      </c>
      <c r="G206" s="48">
        <v>26095</v>
      </c>
      <c r="H206" s="48">
        <v>26431</v>
      </c>
      <c r="I206" s="48">
        <v>789</v>
      </c>
      <c r="T206" s="48">
        <v>696</v>
      </c>
      <c r="V206" s="48">
        <v>354</v>
      </c>
      <c r="Y206" s="48">
        <v>800</v>
      </c>
      <c r="Z206" s="48">
        <v>-1916</v>
      </c>
      <c r="AD206" s="48">
        <v>1458</v>
      </c>
      <c r="AJ206" s="49">
        <v>-453</v>
      </c>
      <c r="AK206" s="49">
        <v>93</v>
      </c>
    </row>
    <row r="207" spans="1:37">
      <c r="A207" s="37" t="s">
        <v>193</v>
      </c>
      <c r="B207" s="38">
        <v>42194.791666666664</v>
      </c>
      <c r="C207" s="39">
        <v>42194</v>
      </c>
      <c r="D207" s="38">
        <v>42194.583333333336</v>
      </c>
      <c r="E207" s="40" t="s">
        <v>42</v>
      </c>
      <c r="F207" s="48">
        <v>26403</v>
      </c>
      <c r="G207" s="48">
        <v>26791</v>
      </c>
      <c r="H207" s="48">
        <v>27323</v>
      </c>
      <c r="I207" s="48">
        <v>983</v>
      </c>
      <c r="T207" s="48">
        <v>894</v>
      </c>
      <c r="V207" s="48">
        <v>332</v>
      </c>
      <c r="Y207" s="48">
        <v>733</v>
      </c>
      <c r="Z207" s="48">
        <v>-1679</v>
      </c>
      <c r="AD207" s="48">
        <v>1508</v>
      </c>
      <c r="AJ207" s="49">
        <v>-451</v>
      </c>
      <c r="AK207" s="49">
        <v>89</v>
      </c>
    </row>
    <row r="208" spans="1:37">
      <c r="A208" s="37" t="s">
        <v>193</v>
      </c>
      <c r="B208" s="38">
        <v>42194.833333333336</v>
      </c>
      <c r="C208" s="39">
        <v>42194</v>
      </c>
      <c r="D208" s="38">
        <v>42194.625</v>
      </c>
      <c r="E208" s="40" t="s">
        <v>42</v>
      </c>
      <c r="F208" s="48">
        <v>26920</v>
      </c>
      <c r="G208" s="48">
        <v>27303</v>
      </c>
      <c r="H208" s="48">
        <v>27859</v>
      </c>
      <c r="I208" s="48">
        <v>984</v>
      </c>
      <c r="T208" s="48">
        <v>941</v>
      </c>
      <c r="V208" s="48">
        <v>300</v>
      </c>
      <c r="Y208" s="48">
        <v>689</v>
      </c>
      <c r="Z208" s="48">
        <v>-1477</v>
      </c>
      <c r="AD208" s="48">
        <v>1429</v>
      </c>
      <c r="AJ208" s="49">
        <v>-428</v>
      </c>
      <c r="AK208" s="49">
        <v>43</v>
      </c>
    </row>
    <row r="209" spans="1:37">
      <c r="A209" s="37" t="s">
        <v>193</v>
      </c>
      <c r="B209" s="38">
        <v>42194.875</v>
      </c>
      <c r="C209" s="39">
        <v>42194</v>
      </c>
      <c r="D209" s="38">
        <v>42194.666666666664</v>
      </c>
      <c r="E209" s="40" t="s">
        <v>42</v>
      </c>
      <c r="F209" s="48">
        <v>27227</v>
      </c>
      <c r="G209" s="48">
        <v>27560</v>
      </c>
      <c r="H209" s="48">
        <v>28104</v>
      </c>
      <c r="I209" s="48">
        <v>985</v>
      </c>
      <c r="T209" s="48">
        <v>925</v>
      </c>
      <c r="V209" s="48">
        <v>299</v>
      </c>
      <c r="Y209" s="48">
        <v>647</v>
      </c>
      <c r="Z209" s="48">
        <v>-1492</v>
      </c>
      <c r="AD209" s="48">
        <v>1471</v>
      </c>
      <c r="AJ209" s="49">
        <v>-441</v>
      </c>
      <c r="AK209" s="49">
        <v>60</v>
      </c>
    </row>
    <row r="210" spans="1:37">
      <c r="A210" s="37" t="s">
        <v>193</v>
      </c>
      <c r="B210" s="38">
        <v>42194.916666666664</v>
      </c>
      <c r="C210" s="39">
        <v>42194</v>
      </c>
      <c r="D210" s="38">
        <v>42194.708333333336</v>
      </c>
      <c r="E210" s="40" t="s">
        <v>42</v>
      </c>
      <c r="F210" s="48">
        <v>27436</v>
      </c>
      <c r="G210" s="48">
        <v>27626</v>
      </c>
      <c r="H210" s="48">
        <v>28031</v>
      </c>
      <c r="I210" s="48">
        <v>950</v>
      </c>
      <c r="T210" s="48">
        <v>804</v>
      </c>
      <c r="V210" s="48">
        <v>301</v>
      </c>
      <c r="Y210" s="48">
        <v>639</v>
      </c>
      <c r="Z210" s="48">
        <v>-1570</v>
      </c>
      <c r="AD210" s="48">
        <v>1434</v>
      </c>
      <c r="AJ210" s="49">
        <v>-545</v>
      </c>
      <c r="AK210" s="49">
        <v>146</v>
      </c>
    </row>
    <row r="211" spans="1:37">
      <c r="A211" s="37" t="s">
        <v>193</v>
      </c>
      <c r="B211" s="38">
        <v>42194.958333333336</v>
      </c>
      <c r="C211" s="39">
        <v>42194</v>
      </c>
      <c r="D211" s="38">
        <v>42194.75</v>
      </c>
      <c r="E211" s="40" t="s">
        <v>42</v>
      </c>
      <c r="F211" s="48">
        <v>27086</v>
      </c>
      <c r="G211" s="48">
        <v>27348</v>
      </c>
      <c r="H211" s="48">
        <v>27933</v>
      </c>
      <c r="I211" s="48">
        <v>951</v>
      </c>
      <c r="T211" s="48">
        <v>986</v>
      </c>
      <c r="V211" s="48">
        <v>312</v>
      </c>
      <c r="Y211" s="48">
        <v>660</v>
      </c>
      <c r="Z211" s="48">
        <v>-1515</v>
      </c>
      <c r="AD211" s="48">
        <v>1529</v>
      </c>
      <c r="AJ211" s="49">
        <v>-366</v>
      </c>
      <c r="AK211" s="49">
        <v>-35</v>
      </c>
    </row>
    <row r="212" spans="1:37">
      <c r="A212" s="37" t="s">
        <v>193</v>
      </c>
      <c r="B212" s="38">
        <v>42195</v>
      </c>
      <c r="C212" s="39">
        <v>42194</v>
      </c>
      <c r="D212" s="38">
        <v>42194.791666666664</v>
      </c>
      <c r="E212" s="40" t="s">
        <v>42</v>
      </c>
      <c r="F212" s="48">
        <v>26215</v>
      </c>
      <c r="G212" s="48">
        <v>26623</v>
      </c>
      <c r="H212" s="48">
        <v>27447</v>
      </c>
      <c r="I212" s="48">
        <v>1086</v>
      </c>
      <c r="T212" s="48">
        <v>1199</v>
      </c>
      <c r="V212" s="48">
        <v>314</v>
      </c>
      <c r="Y212" s="48">
        <v>770</v>
      </c>
      <c r="Z212" s="48">
        <v>-1414</v>
      </c>
      <c r="AD212" s="48">
        <v>1529</v>
      </c>
      <c r="AJ212" s="49">
        <v>-262</v>
      </c>
      <c r="AK212" s="49">
        <v>-113</v>
      </c>
    </row>
    <row r="213" spans="1:37">
      <c r="A213" s="37" t="s">
        <v>193</v>
      </c>
      <c r="B213" s="38">
        <v>42195.041666666664</v>
      </c>
      <c r="C213" s="39">
        <v>42194</v>
      </c>
      <c r="D213" s="38">
        <v>42194.833333333336</v>
      </c>
      <c r="E213" s="40" t="s">
        <v>42</v>
      </c>
      <c r="F213" s="48">
        <v>25110</v>
      </c>
      <c r="G213" s="48">
        <v>25447</v>
      </c>
      <c r="H213" s="48">
        <v>26240</v>
      </c>
      <c r="I213" s="48">
        <v>1078</v>
      </c>
      <c r="T213" s="48">
        <v>1183</v>
      </c>
      <c r="V213" s="48">
        <v>342</v>
      </c>
      <c r="Y213" s="48">
        <v>788</v>
      </c>
      <c r="Z213" s="48">
        <v>-1613</v>
      </c>
      <c r="AD213" s="48">
        <v>1666</v>
      </c>
      <c r="AJ213" s="49">
        <v>-285</v>
      </c>
      <c r="AK213" s="49">
        <v>-105</v>
      </c>
    </row>
    <row r="214" spans="1:37">
      <c r="A214" s="37" t="s">
        <v>193</v>
      </c>
      <c r="B214" s="38">
        <v>42195.083333333336</v>
      </c>
      <c r="C214" s="39">
        <v>42194</v>
      </c>
      <c r="D214" s="38">
        <v>42194.875</v>
      </c>
      <c r="E214" s="40" t="s">
        <v>42</v>
      </c>
      <c r="F214" s="48">
        <v>24782</v>
      </c>
      <c r="G214" s="48">
        <v>24837</v>
      </c>
      <c r="H214" s="48">
        <v>25611</v>
      </c>
      <c r="I214" s="48">
        <v>896</v>
      </c>
      <c r="T214" s="48">
        <v>1000</v>
      </c>
      <c r="V214" s="48">
        <v>373</v>
      </c>
      <c r="Y214" s="48">
        <v>751</v>
      </c>
      <c r="Z214" s="48">
        <v>-1738</v>
      </c>
      <c r="AD214" s="48">
        <v>1614</v>
      </c>
      <c r="AJ214" s="49">
        <v>-122</v>
      </c>
      <c r="AK214" s="49">
        <v>-104</v>
      </c>
    </row>
    <row r="215" spans="1:37">
      <c r="A215" s="37" t="s">
        <v>193</v>
      </c>
      <c r="B215" s="38">
        <v>42195.125</v>
      </c>
      <c r="C215" s="39">
        <v>42194</v>
      </c>
      <c r="D215" s="38">
        <v>42194.916666666664</v>
      </c>
      <c r="E215" s="40" t="s">
        <v>42</v>
      </c>
      <c r="F215" s="48">
        <v>23476</v>
      </c>
      <c r="G215" s="48">
        <v>23601</v>
      </c>
      <c r="H215" s="48">
        <v>24379</v>
      </c>
      <c r="I215" s="48">
        <v>971</v>
      </c>
      <c r="T215" s="48">
        <v>865</v>
      </c>
      <c r="V215" s="48">
        <v>409</v>
      </c>
      <c r="Y215" s="48">
        <v>592</v>
      </c>
      <c r="Z215" s="48">
        <v>-1549</v>
      </c>
      <c r="AD215" s="48">
        <v>1413</v>
      </c>
      <c r="AJ215" s="49">
        <v>-193</v>
      </c>
      <c r="AK215" s="49">
        <v>106</v>
      </c>
    </row>
    <row r="216" spans="1:37">
      <c r="A216" s="37" t="s">
        <v>193</v>
      </c>
      <c r="B216" s="38">
        <v>42195.166666666664</v>
      </c>
      <c r="C216" s="39">
        <v>42194</v>
      </c>
      <c r="D216" s="38">
        <v>42194.958333333336</v>
      </c>
      <c r="E216" s="40" t="s">
        <v>42</v>
      </c>
      <c r="F216" s="48">
        <v>21383</v>
      </c>
      <c r="G216" s="48">
        <v>21583</v>
      </c>
      <c r="H216" s="48">
        <v>22247</v>
      </c>
      <c r="I216" s="48">
        <v>749</v>
      </c>
      <c r="T216" s="48">
        <v>743</v>
      </c>
      <c r="V216" s="48">
        <v>291</v>
      </c>
      <c r="Y216" s="48">
        <v>463</v>
      </c>
      <c r="Z216" s="48">
        <v>-1456</v>
      </c>
      <c r="AD216" s="48">
        <v>1445</v>
      </c>
      <c r="AJ216" s="49">
        <v>-85</v>
      </c>
      <c r="AK216" s="49">
        <v>6</v>
      </c>
    </row>
    <row r="217" spans="1:37">
      <c r="A217" s="37" t="s">
        <v>193</v>
      </c>
      <c r="B217" s="38">
        <v>42195.208333333336</v>
      </c>
      <c r="C217" s="39">
        <v>42194</v>
      </c>
      <c r="D217" s="38">
        <v>42195</v>
      </c>
      <c r="E217" s="40" t="s">
        <v>42</v>
      </c>
      <c r="F217" s="48">
        <v>19428</v>
      </c>
      <c r="G217" s="48">
        <v>19581</v>
      </c>
      <c r="H217" s="48">
        <v>19732</v>
      </c>
      <c r="I217" s="48">
        <v>273</v>
      </c>
      <c r="T217" s="48">
        <v>224</v>
      </c>
      <c r="V217" s="48">
        <v>243</v>
      </c>
      <c r="Y217" s="48">
        <v>376</v>
      </c>
      <c r="Z217" s="48">
        <v>-1592</v>
      </c>
      <c r="AD217" s="48">
        <v>1197</v>
      </c>
      <c r="AJ217" s="49">
        <v>-122</v>
      </c>
      <c r="AK217" s="49">
        <v>49</v>
      </c>
    </row>
    <row r="218" spans="1:37">
      <c r="A218" s="37" t="s">
        <v>193</v>
      </c>
      <c r="B218" s="38">
        <v>42195.25</v>
      </c>
      <c r="C218" s="39">
        <v>42195</v>
      </c>
      <c r="D218" s="38">
        <v>42195.041666666664</v>
      </c>
      <c r="E218" s="40" t="s">
        <v>42</v>
      </c>
      <c r="F218" s="48">
        <v>18224</v>
      </c>
      <c r="G218" s="48">
        <v>18139</v>
      </c>
      <c r="H218" s="48">
        <v>18463</v>
      </c>
      <c r="I218" s="48">
        <v>443</v>
      </c>
      <c r="T218" s="48">
        <v>398</v>
      </c>
      <c r="V218" s="48">
        <v>281</v>
      </c>
      <c r="Y218" s="48">
        <v>430</v>
      </c>
      <c r="Z218" s="48">
        <v>-1426</v>
      </c>
      <c r="AD218" s="48">
        <v>1113</v>
      </c>
      <c r="AJ218" s="49">
        <v>-119</v>
      </c>
      <c r="AK218" s="49">
        <v>45</v>
      </c>
    </row>
    <row r="219" spans="1:37">
      <c r="A219" s="37" t="s">
        <v>193</v>
      </c>
      <c r="B219" s="38">
        <v>42195.291666666664</v>
      </c>
      <c r="C219" s="39">
        <v>42195</v>
      </c>
      <c r="D219" s="38">
        <v>42195.083333333336</v>
      </c>
      <c r="E219" s="40" t="s">
        <v>42</v>
      </c>
      <c r="F219" s="48">
        <v>17196</v>
      </c>
      <c r="G219" s="48">
        <v>17148</v>
      </c>
      <c r="H219" s="48">
        <v>17527</v>
      </c>
      <c r="I219" s="48">
        <v>438</v>
      </c>
      <c r="T219" s="48">
        <v>449</v>
      </c>
      <c r="V219" s="48">
        <v>282</v>
      </c>
      <c r="Y219" s="48">
        <v>442</v>
      </c>
      <c r="Z219" s="48">
        <v>-1626</v>
      </c>
      <c r="AD219" s="48">
        <v>1351</v>
      </c>
      <c r="AJ219" s="49">
        <v>-59</v>
      </c>
      <c r="AK219" s="49">
        <v>-11</v>
      </c>
    </row>
    <row r="220" spans="1:37">
      <c r="A220" s="37" t="s">
        <v>193</v>
      </c>
      <c r="B220" s="38">
        <v>42195.333333333336</v>
      </c>
      <c r="C220" s="39">
        <v>42195</v>
      </c>
      <c r="D220" s="38">
        <v>42195.125</v>
      </c>
      <c r="E220" s="40" t="s">
        <v>42</v>
      </c>
      <c r="F220" s="48">
        <v>16486</v>
      </c>
      <c r="G220" s="48">
        <v>16296</v>
      </c>
      <c r="H220" s="48">
        <v>16803</v>
      </c>
      <c r="I220" s="48">
        <v>437</v>
      </c>
      <c r="T220" s="48">
        <v>572</v>
      </c>
      <c r="V220" s="48">
        <v>277</v>
      </c>
      <c r="Y220" s="48">
        <v>476</v>
      </c>
      <c r="Z220" s="48">
        <v>-1480</v>
      </c>
      <c r="AD220" s="48">
        <v>1299</v>
      </c>
      <c r="AJ220" s="49">
        <v>70</v>
      </c>
      <c r="AK220" s="49">
        <v>-135</v>
      </c>
    </row>
    <row r="221" spans="1:37">
      <c r="A221" s="37" t="s">
        <v>193</v>
      </c>
      <c r="B221" s="38">
        <v>42195.375</v>
      </c>
      <c r="C221" s="39">
        <v>42195</v>
      </c>
      <c r="D221" s="38">
        <v>42195.166666666664</v>
      </c>
      <c r="E221" s="40" t="s">
        <v>42</v>
      </c>
      <c r="F221" s="48">
        <v>16059</v>
      </c>
      <c r="G221" s="48">
        <v>15915</v>
      </c>
      <c r="H221" s="48">
        <v>16470</v>
      </c>
      <c r="I221" s="48">
        <v>485</v>
      </c>
      <c r="T221" s="48">
        <v>616</v>
      </c>
      <c r="V221" s="48">
        <v>288</v>
      </c>
      <c r="Y221" s="48">
        <v>518</v>
      </c>
      <c r="Z221" s="48">
        <v>-1485</v>
      </c>
      <c r="AD221" s="48">
        <v>1295</v>
      </c>
      <c r="AJ221" s="49">
        <v>70</v>
      </c>
      <c r="AK221" s="49">
        <v>-131</v>
      </c>
    </row>
    <row r="222" spans="1:37">
      <c r="A222" s="37" t="s">
        <v>193</v>
      </c>
      <c r="B222" s="38">
        <v>42195.416666666664</v>
      </c>
      <c r="C222" s="39">
        <v>42195</v>
      </c>
      <c r="D222" s="38">
        <v>42195.208333333336</v>
      </c>
      <c r="E222" s="40" t="s">
        <v>42</v>
      </c>
      <c r="F222" s="48">
        <v>16200</v>
      </c>
      <c r="G222" s="48">
        <v>15970</v>
      </c>
      <c r="H222" s="48">
        <v>16526</v>
      </c>
      <c r="I222" s="48">
        <v>561</v>
      </c>
      <c r="T222" s="48">
        <v>612</v>
      </c>
      <c r="V222" s="48">
        <v>303</v>
      </c>
      <c r="Y222" s="48">
        <v>567</v>
      </c>
      <c r="Z222" s="48">
        <v>-1515</v>
      </c>
      <c r="AD222" s="48">
        <v>1257</v>
      </c>
      <c r="AJ222" s="49">
        <v>-5</v>
      </c>
      <c r="AK222" s="49">
        <v>-51</v>
      </c>
    </row>
    <row r="223" spans="1:37">
      <c r="A223" s="37" t="s">
        <v>193</v>
      </c>
      <c r="B223" s="38">
        <v>42195.458333333336</v>
      </c>
      <c r="C223" s="39">
        <v>42195</v>
      </c>
      <c r="D223" s="38">
        <v>42195.25</v>
      </c>
      <c r="E223" s="40" t="s">
        <v>42</v>
      </c>
      <c r="F223" s="48">
        <v>16643</v>
      </c>
      <c r="G223" s="48">
        <v>16443</v>
      </c>
      <c r="H223" s="48">
        <v>17124</v>
      </c>
      <c r="I223" s="48">
        <v>734</v>
      </c>
      <c r="T223" s="48">
        <v>728</v>
      </c>
      <c r="V223" s="48">
        <v>332</v>
      </c>
      <c r="Y223" s="48">
        <v>662</v>
      </c>
      <c r="Z223" s="48">
        <v>-1360</v>
      </c>
      <c r="AD223" s="48">
        <v>1094</v>
      </c>
      <c r="AJ223" s="49">
        <v>-53</v>
      </c>
      <c r="AK223" s="49">
        <v>6</v>
      </c>
    </row>
    <row r="224" spans="1:37">
      <c r="A224" s="37" t="s">
        <v>193</v>
      </c>
      <c r="B224" s="38">
        <v>42195.5</v>
      </c>
      <c r="C224" s="39">
        <v>42195</v>
      </c>
      <c r="D224" s="38">
        <v>42195.291666666664</v>
      </c>
      <c r="E224" s="40" t="s">
        <v>42</v>
      </c>
      <c r="F224" s="48">
        <v>17444</v>
      </c>
      <c r="G224" s="48">
        <v>17266</v>
      </c>
      <c r="H224" s="48">
        <v>17759</v>
      </c>
      <c r="I224" s="48">
        <v>532</v>
      </c>
      <c r="T224" s="48">
        <v>543</v>
      </c>
      <c r="V224" s="48">
        <v>353</v>
      </c>
      <c r="Y224" s="48">
        <v>747</v>
      </c>
      <c r="Z224" s="48">
        <v>-1409</v>
      </c>
      <c r="AD224" s="48">
        <v>852</v>
      </c>
      <c r="AJ224" s="49">
        <v>-39</v>
      </c>
      <c r="AK224" s="49">
        <v>-11</v>
      </c>
    </row>
    <row r="225" spans="1:37">
      <c r="A225" s="37" t="s">
        <v>193</v>
      </c>
      <c r="B225" s="38">
        <v>42195.541666666664</v>
      </c>
      <c r="C225" s="39">
        <v>42195</v>
      </c>
      <c r="D225" s="38">
        <v>42195.333333333336</v>
      </c>
      <c r="E225" s="40" t="s">
        <v>42</v>
      </c>
      <c r="F225" s="48">
        <v>18731</v>
      </c>
      <c r="G225" s="48">
        <v>18570</v>
      </c>
      <c r="H225" s="48">
        <v>19150</v>
      </c>
      <c r="I225" s="48">
        <v>857</v>
      </c>
      <c r="T225" s="48">
        <v>672</v>
      </c>
      <c r="V225" s="48">
        <v>362</v>
      </c>
      <c r="Y225" s="48">
        <v>726</v>
      </c>
      <c r="Z225" s="48">
        <v>-1255</v>
      </c>
      <c r="AD225" s="48">
        <v>839</v>
      </c>
      <c r="AJ225" s="49">
        <v>-277</v>
      </c>
      <c r="AK225" s="49">
        <v>185</v>
      </c>
    </row>
    <row r="226" spans="1:37">
      <c r="A226" s="37" t="s">
        <v>193</v>
      </c>
      <c r="B226" s="38">
        <v>42195.583333333336</v>
      </c>
      <c r="C226" s="39">
        <v>42195</v>
      </c>
      <c r="D226" s="38">
        <v>42195.375</v>
      </c>
      <c r="E226" s="40" t="s">
        <v>42</v>
      </c>
      <c r="F226" s="48">
        <v>20260</v>
      </c>
      <c r="G226" s="48">
        <v>20382</v>
      </c>
      <c r="H226" s="48">
        <v>21245</v>
      </c>
      <c r="I226" s="48">
        <v>1001</v>
      </c>
      <c r="T226" s="48">
        <v>973</v>
      </c>
      <c r="V226" s="48">
        <v>403</v>
      </c>
      <c r="Y226" s="48">
        <v>804</v>
      </c>
      <c r="Z226" s="48">
        <v>-1164</v>
      </c>
      <c r="AD226" s="48">
        <v>930</v>
      </c>
      <c r="AJ226" s="49">
        <v>-138</v>
      </c>
      <c r="AK226" s="49">
        <v>28</v>
      </c>
    </row>
    <row r="227" spans="1:37">
      <c r="A227" s="37" t="s">
        <v>193</v>
      </c>
      <c r="B227" s="38">
        <v>42195.625</v>
      </c>
      <c r="C227" s="39">
        <v>42195</v>
      </c>
      <c r="D227" s="38">
        <v>42195.416666666664</v>
      </c>
      <c r="E227" s="40" t="s">
        <v>42</v>
      </c>
      <c r="F227" s="48">
        <v>21989</v>
      </c>
      <c r="G227" s="48">
        <v>22307</v>
      </c>
      <c r="H227" s="48">
        <v>23257</v>
      </c>
      <c r="I227" s="48">
        <v>1117</v>
      </c>
      <c r="T227" s="48">
        <v>1125</v>
      </c>
      <c r="V227" s="48">
        <v>420</v>
      </c>
      <c r="Y227" s="48">
        <v>868</v>
      </c>
      <c r="Z227" s="48">
        <v>-1474</v>
      </c>
      <c r="AD227" s="48">
        <v>1311</v>
      </c>
      <c r="AJ227" s="49">
        <v>-167</v>
      </c>
      <c r="AK227" s="49">
        <v>-8</v>
      </c>
    </row>
    <row r="228" spans="1:37">
      <c r="A228" s="37" t="s">
        <v>193</v>
      </c>
      <c r="B228" s="38">
        <v>42195.666666666664</v>
      </c>
      <c r="C228" s="39">
        <v>42195</v>
      </c>
      <c r="D228" s="38">
        <v>42195.458333333336</v>
      </c>
      <c r="E228" s="40" t="s">
        <v>42</v>
      </c>
      <c r="F228" s="48">
        <v>23763</v>
      </c>
      <c r="G228" s="48">
        <v>24047</v>
      </c>
      <c r="H228" s="48">
        <v>24784</v>
      </c>
      <c r="I228" s="48">
        <v>930</v>
      </c>
      <c r="T228" s="48">
        <v>918</v>
      </c>
      <c r="V228" s="48">
        <v>348</v>
      </c>
      <c r="Y228" s="48">
        <v>891</v>
      </c>
      <c r="Z228" s="48">
        <v>-1752</v>
      </c>
      <c r="AD228" s="48">
        <v>1431</v>
      </c>
      <c r="AJ228" s="49">
        <v>-193</v>
      </c>
      <c r="AK228" s="49">
        <v>12</v>
      </c>
    </row>
    <row r="229" spans="1:37">
      <c r="A229" s="37" t="s">
        <v>193</v>
      </c>
      <c r="B229" s="38">
        <v>42195.708333333336</v>
      </c>
      <c r="C229" s="39">
        <v>42195</v>
      </c>
      <c r="D229" s="38">
        <v>42195.5</v>
      </c>
      <c r="E229" s="40" t="s">
        <v>42</v>
      </c>
      <c r="F229" s="48">
        <v>25128</v>
      </c>
      <c r="G229" s="48">
        <v>25353</v>
      </c>
      <c r="H229" s="48">
        <v>26007</v>
      </c>
      <c r="I229" s="48">
        <v>1071</v>
      </c>
      <c r="T229" s="48">
        <v>972</v>
      </c>
      <c r="V229" s="48">
        <v>310</v>
      </c>
      <c r="Y229" s="48">
        <v>728</v>
      </c>
      <c r="Z229" s="48">
        <v>-1556</v>
      </c>
      <c r="AD229" s="48">
        <v>1490</v>
      </c>
      <c r="AJ229" s="49">
        <v>-417</v>
      </c>
      <c r="AK229" s="49">
        <v>99</v>
      </c>
    </row>
    <row r="230" spans="1:37">
      <c r="A230" s="37" t="s">
        <v>193</v>
      </c>
      <c r="B230" s="38">
        <v>42195.75</v>
      </c>
      <c r="C230" s="39">
        <v>42195</v>
      </c>
      <c r="D230" s="38">
        <v>42195.541666666664</v>
      </c>
      <c r="E230" s="40" t="s">
        <v>42</v>
      </c>
      <c r="F230" s="48">
        <v>25964</v>
      </c>
      <c r="G230" s="48">
        <v>26392</v>
      </c>
      <c r="H230" s="48">
        <v>26728</v>
      </c>
      <c r="I230" s="48">
        <v>726</v>
      </c>
      <c r="T230" s="48">
        <v>679</v>
      </c>
      <c r="V230" s="48">
        <v>299</v>
      </c>
      <c r="Y230" s="48">
        <v>707</v>
      </c>
      <c r="Z230" s="48">
        <v>-1775</v>
      </c>
      <c r="AD230" s="48">
        <v>1448</v>
      </c>
      <c r="AJ230" s="49">
        <v>-390</v>
      </c>
      <c r="AK230" s="49">
        <v>47</v>
      </c>
    </row>
    <row r="231" spans="1:37">
      <c r="A231" s="37" t="s">
        <v>193</v>
      </c>
      <c r="B231" s="38">
        <v>42195.791666666664</v>
      </c>
      <c r="C231" s="39">
        <v>42195</v>
      </c>
      <c r="D231" s="38">
        <v>42195.583333333336</v>
      </c>
      <c r="E231" s="40" t="s">
        <v>42</v>
      </c>
      <c r="F231" s="48">
        <v>26826</v>
      </c>
      <c r="G231" s="48">
        <v>27184</v>
      </c>
      <c r="H231" s="48">
        <v>27375</v>
      </c>
      <c r="I231" s="48">
        <v>588</v>
      </c>
      <c r="T231" s="48">
        <v>508</v>
      </c>
      <c r="V231" s="48">
        <v>287</v>
      </c>
      <c r="Y231" s="48">
        <v>549</v>
      </c>
      <c r="Z231" s="48">
        <v>-1690</v>
      </c>
      <c r="AD231" s="48">
        <v>1362</v>
      </c>
      <c r="AJ231" s="49">
        <v>-397</v>
      </c>
      <c r="AK231" s="49">
        <v>80</v>
      </c>
    </row>
    <row r="232" spans="1:37">
      <c r="A232" s="37" t="s">
        <v>193</v>
      </c>
      <c r="B232" s="38">
        <v>42195.833333333336</v>
      </c>
      <c r="C232" s="39">
        <v>42195</v>
      </c>
      <c r="D232" s="38">
        <v>42195.625</v>
      </c>
      <c r="E232" s="40" t="s">
        <v>42</v>
      </c>
      <c r="F232" s="48">
        <v>27385</v>
      </c>
      <c r="G232" s="48">
        <v>27608</v>
      </c>
      <c r="H232" s="48">
        <v>27977</v>
      </c>
      <c r="I232" s="48">
        <v>822</v>
      </c>
      <c r="T232" s="48">
        <v>686</v>
      </c>
      <c r="V232" s="48">
        <v>275</v>
      </c>
      <c r="Y232" s="48">
        <v>534</v>
      </c>
      <c r="Z232" s="48">
        <v>-1497</v>
      </c>
      <c r="AD232" s="48">
        <v>1374</v>
      </c>
      <c r="AJ232" s="49">
        <v>-453</v>
      </c>
      <c r="AK232" s="49">
        <v>136</v>
      </c>
    </row>
    <row r="233" spans="1:37">
      <c r="A233" s="37" t="s">
        <v>193</v>
      </c>
      <c r="B233" s="38">
        <v>42195.875</v>
      </c>
      <c r="C233" s="39">
        <v>42195</v>
      </c>
      <c r="D233" s="38">
        <v>42195.666666666664</v>
      </c>
      <c r="E233" s="40" t="s">
        <v>42</v>
      </c>
      <c r="F233" s="48">
        <v>27657</v>
      </c>
      <c r="G233" s="48">
        <v>27835</v>
      </c>
      <c r="H233" s="48">
        <v>28176</v>
      </c>
      <c r="I233" s="48">
        <v>816</v>
      </c>
      <c r="T233" s="48">
        <v>665</v>
      </c>
      <c r="V233" s="48">
        <v>262</v>
      </c>
      <c r="Y233" s="48">
        <v>495</v>
      </c>
      <c r="Z233" s="48">
        <v>-1301</v>
      </c>
      <c r="AD233" s="48">
        <v>1209</v>
      </c>
      <c r="AJ233" s="49">
        <v>-475</v>
      </c>
      <c r="AK233" s="49">
        <v>151</v>
      </c>
    </row>
    <row r="234" spans="1:37">
      <c r="A234" s="37" t="s">
        <v>193</v>
      </c>
      <c r="B234" s="38">
        <v>42195.916666666664</v>
      </c>
      <c r="C234" s="39">
        <v>42195</v>
      </c>
      <c r="D234" s="38">
        <v>42195.708333333336</v>
      </c>
      <c r="E234" s="40" t="s">
        <v>42</v>
      </c>
      <c r="F234" s="48">
        <v>27531</v>
      </c>
      <c r="G234" s="48">
        <v>27874</v>
      </c>
      <c r="H234" s="48">
        <v>28415</v>
      </c>
      <c r="I234" s="48">
        <v>1012</v>
      </c>
      <c r="T234" s="48">
        <v>887</v>
      </c>
      <c r="V234" s="48">
        <v>268</v>
      </c>
      <c r="Y234" s="48">
        <v>626</v>
      </c>
      <c r="Z234" s="48">
        <v>-1140</v>
      </c>
      <c r="AD234" s="48">
        <v>1133</v>
      </c>
      <c r="AJ234" s="49">
        <v>-471</v>
      </c>
      <c r="AK234" s="49">
        <v>125</v>
      </c>
    </row>
    <row r="235" spans="1:37">
      <c r="A235" s="37" t="s">
        <v>193</v>
      </c>
      <c r="B235" s="38">
        <v>42195.958333333336</v>
      </c>
      <c r="C235" s="39">
        <v>42195</v>
      </c>
      <c r="D235" s="38">
        <v>42195.75</v>
      </c>
      <c r="E235" s="40" t="s">
        <v>42</v>
      </c>
      <c r="F235" s="48">
        <v>27157</v>
      </c>
      <c r="G235" s="48">
        <v>27335</v>
      </c>
      <c r="H235" s="48">
        <v>27909</v>
      </c>
      <c r="I235" s="48">
        <v>1003</v>
      </c>
      <c r="T235" s="48">
        <v>880</v>
      </c>
      <c r="V235" s="48">
        <v>289</v>
      </c>
      <c r="Y235" s="48">
        <v>655</v>
      </c>
      <c r="Z235" s="48">
        <v>-1270</v>
      </c>
      <c r="AD235" s="48">
        <v>1206</v>
      </c>
      <c r="AJ235" s="49">
        <v>-429</v>
      </c>
      <c r="AK235" s="49">
        <v>123</v>
      </c>
    </row>
    <row r="236" spans="1:37">
      <c r="A236" s="37" t="s">
        <v>193</v>
      </c>
      <c r="B236" s="38">
        <v>42196</v>
      </c>
      <c r="C236" s="39">
        <v>42195</v>
      </c>
      <c r="D236" s="38">
        <v>42195.791666666664</v>
      </c>
      <c r="E236" s="40" t="s">
        <v>42</v>
      </c>
      <c r="F236" s="48">
        <v>26201</v>
      </c>
      <c r="G236" s="48">
        <v>26515</v>
      </c>
      <c r="H236" s="48">
        <v>27344</v>
      </c>
      <c r="I236" s="48">
        <v>1138</v>
      </c>
      <c r="T236" s="48">
        <v>1157</v>
      </c>
      <c r="V236" s="48">
        <v>344</v>
      </c>
      <c r="Y236" s="48">
        <v>841</v>
      </c>
      <c r="Z236" s="48">
        <v>-1399</v>
      </c>
      <c r="AD236" s="48">
        <v>1371</v>
      </c>
      <c r="AJ236" s="49">
        <v>-309</v>
      </c>
      <c r="AK236" s="49">
        <v>-19</v>
      </c>
    </row>
    <row r="237" spans="1:37">
      <c r="A237" s="37" t="s">
        <v>193</v>
      </c>
      <c r="B237" s="38">
        <v>42196.041666666664</v>
      </c>
      <c r="C237" s="39">
        <v>42195</v>
      </c>
      <c r="D237" s="38">
        <v>42195.833333333336</v>
      </c>
      <c r="E237" s="40" t="s">
        <v>42</v>
      </c>
      <c r="F237" s="48">
        <v>24931</v>
      </c>
      <c r="G237" s="48">
        <v>25090</v>
      </c>
      <c r="H237" s="48">
        <v>25880</v>
      </c>
      <c r="I237" s="48">
        <v>1047</v>
      </c>
      <c r="T237" s="48">
        <v>1060</v>
      </c>
      <c r="V237" s="48">
        <v>375</v>
      </c>
      <c r="Y237" s="48">
        <v>860</v>
      </c>
      <c r="Z237" s="48">
        <v>-1515</v>
      </c>
      <c r="AD237" s="48">
        <v>1340</v>
      </c>
      <c r="AJ237" s="49">
        <v>-257</v>
      </c>
      <c r="AK237" s="49">
        <v>-13</v>
      </c>
    </row>
    <row r="238" spans="1:37">
      <c r="A238" s="37" t="s">
        <v>193</v>
      </c>
      <c r="B238" s="38">
        <v>42196.083333333336</v>
      </c>
      <c r="C238" s="39">
        <v>42195</v>
      </c>
      <c r="D238" s="38">
        <v>42195.875</v>
      </c>
      <c r="E238" s="40" t="s">
        <v>42</v>
      </c>
      <c r="F238" s="48">
        <v>24498</v>
      </c>
      <c r="G238" s="48">
        <v>24549</v>
      </c>
      <c r="H238" s="48">
        <v>25108</v>
      </c>
      <c r="I238" s="48">
        <v>770</v>
      </c>
      <c r="T238" s="48">
        <v>716</v>
      </c>
      <c r="V238" s="48">
        <v>380</v>
      </c>
      <c r="Y238" s="48">
        <v>760</v>
      </c>
      <c r="Z238" s="48">
        <v>-1582</v>
      </c>
      <c r="AD238" s="48">
        <v>1158</v>
      </c>
      <c r="AJ238" s="49">
        <v>-211</v>
      </c>
      <c r="AK238" s="49">
        <v>54</v>
      </c>
    </row>
    <row r="239" spans="1:37">
      <c r="A239" s="37" t="s">
        <v>193</v>
      </c>
      <c r="B239" s="38">
        <v>42196.125</v>
      </c>
      <c r="C239" s="39">
        <v>42195</v>
      </c>
      <c r="D239" s="38">
        <v>42195.916666666664</v>
      </c>
      <c r="E239" s="40" t="s">
        <v>42</v>
      </c>
      <c r="F239" s="48">
        <v>23324</v>
      </c>
      <c r="G239" s="48">
        <v>23442</v>
      </c>
      <c r="H239" s="48">
        <v>23757</v>
      </c>
      <c r="I239" s="48">
        <v>462</v>
      </c>
      <c r="T239" s="48">
        <v>322</v>
      </c>
      <c r="V239" s="48">
        <v>418</v>
      </c>
      <c r="Y239" s="48">
        <v>610</v>
      </c>
      <c r="Z239" s="48">
        <v>-1639</v>
      </c>
      <c r="AD239" s="48">
        <v>933</v>
      </c>
      <c r="AJ239" s="49">
        <v>-147</v>
      </c>
      <c r="AK239" s="49">
        <v>140</v>
      </c>
    </row>
    <row r="240" spans="1:37">
      <c r="A240" s="37" t="s">
        <v>193</v>
      </c>
      <c r="B240" s="38">
        <v>42196.166666666664</v>
      </c>
      <c r="C240" s="39">
        <v>42195</v>
      </c>
      <c r="D240" s="38">
        <v>42195.958333333336</v>
      </c>
      <c r="E240" s="40" t="s">
        <v>42</v>
      </c>
      <c r="F240" s="48">
        <v>21408</v>
      </c>
      <c r="G240" s="48">
        <v>21636</v>
      </c>
      <c r="H240" s="48">
        <v>21672</v>
      </c>
      <c r="I240" s="48">
        <v>79</v>
      </c>
      <c r="T240" s="48">
        <v>-13</v>
      </c>
      <c r="V240" s="48">
        <v>341</v>
      </c>
      <c r="Y240" s="48">
        <v>175</v>
      </c>
      <c r="Z240" s="48">
        <v>-1736</v>
      </c>
      <c r="AD240" s="48">
        <v>1207</v>
      </c>
      <c r="AJ240" s="49">
        <v>-43</v>
      </c>
      <c r="AK240" s="49">
        <v>92</v>
      </c>
    </row>
    <row r="241" spans="1:37">
      <c r="A241" s="37" t="s">
        <v>193</v>
      </c>
      <c r="B241" s="38">
        <v>42196.208333333336</v>
      </c>
      <c r="C241" s="39">
        <v>42195</v>
      </c>
      <c r="D241" s="38">
        <v>42196</v>
      </c>
      <c r="E241" s="40" t="s">
        <v>42</v>
      </c>
      <c r="F241" s="48">
        <v>19519</v>
      </c>
      <c r="G241" s="48">
        <v>19725</v>
      </c>
      <c r="H241" s="48">
        <v>19608</v>
      </c>
      <c r="I241" s="48">
        <v>-31</v>
      </c>
      <c r="T241" s="48">
        <v>-198</v>
      </c>
      <c r="V241" s="48">
        <v>300</v>
      </c>
      <c r="Y241" s="48">
        <v>140</v>
      </c>
      <c r="Z241" s="48">
        <v>-1789</v>
      </c>
      <c r="AD241" s="48">
        <v>1151</v>
      </c>
      <c r="AJ241" s="49">
        <v>-86</v>
      </c>
      <c r="AK241" s="49">
        <v>167</v>
      </c>
    </row>
    <row r="242" spans="1:37">
      <c r="A242" s="37" t="s">
        <v>193</v>
      </c>
      <c r="B242" s="38">
        <v>42196.25</v>
      </c>
      <c r="C242" s="39">
        <v>42196</v>
      </c>
      <c r="D242" s="38">
        <v>42196.041666666664</v>
      </c>
      <c r="E242" s="40" t="s">
        <v>42</v>
      </c>
      <c r="F242" s="48">
        <v>18206</v>
      </c>
      <c r="G242" s="48">
        <v>18295</v>
      </c>
      <c r="H242" s="48">
        <v>18517</v>
      </c>
      <c r="I242" s="48">
        <v>420</v>
      </c>
      <c r="T242" s="48">
        <v>135</v>
      </c>
      <c r="V242" s="48">
        <v>255</v>
      </c>
      <c r="Y242" s="48">
        <v>222</v>
      </c>
      <c r="Z242" s="48">
        <v>-1339</v>
      </c>
      <c r="AD242" s="48">
        <v>997</v>
      </c>
      <c r="AJ242" s="49">
        <v>-198</v>
      </c>
      <c r="AK242" s="49">
        <v>285</v>
      </c>
    </row>
    <row r="243" spans="1:37">
      <c r="A243" s="37" t="s">
        <v>193</v>
      </c>
      <c r="B243" s="38">
        <v>42196.291666666664</v>
      </c>
      <c r="C243" s="39">
        <v>42196</v>
      </c>
      <c r="D243" s="38">
        <v>42196.083333333336</v>
      </c>
      <c r="E243" s="40" t="s">
        <v>42</v>
      </c>
      <c r="F243" s="48">
        <v>17238</v>
      </c>
      <c r="G243" s="48">
        <v>17268</v>
      </c>
      <c r="H243" s="48">
        <v>17472</v>
      </c>
      <c r="I243" s="48">
        <v>400</v>
      </c>
      <c r="T243" s="48">
        <v>108</v>
      </c>
      <c r="V243" s="48">
        <v>235</v>
      </c>
      <c r="Y243" s="48">
        <v>224</v>
      </c>
      <c r="Z243" s="48">
        <v>-1379</v>
      </c>
      <c r="AD243" s="48">
        <v>1028</v>
      </c>
      <c r="AJ243" s="49">
        <v>-196</v>
      </c>
      <c r="AK243" s="49">
        <v>292</v>
      </c>
    </row>
    <row r="244" spans="1:37">
      <c r="A244" s="37" t="s">
        <v>193</v>
      </c>
      <c r="B244" s="38">
        <v>42196.333333333336</v>
      </c>
      <c r="C244" s="39">
        <v>42196</v>
      </c>
      <c r="D244" s="38">
        <v>42196.125</v>
      </c>
      <c r="E244" s="40" t="s">
        <v>42</v>
      </c>
      <c r="F244" s="48">
        <v>16419</v>
      </c>
      <c r="G244" s="48">
        <v>16498</v>
      </c>
      <c r="H244" s="48">
        <v>16698</v>
      </c>
      <c r="I244" s="48">
        <v>309</v>
      </c>
      <c r="T244" s="48">
        <v>94</v>
      </c>
      <c r="V244" s="48">
        <v>231</v>
      </c>
      <c r="Y244" s="48">
        <v>297</v>
      </c>
      <c r="Z244" s="48">
        <v>-1490</v>
      </c>
      <c r="AD244" s="48">
        <v>1056</v>
      </c>
      <c r="AJ244" s="49">
        <v>-109</v>
      </c>
      <c r="AK244" s="49">
        <v>215</v>
      </c>
    </row>
    <row r="245" spans="1:37">
      <c r="A245" s="37" t="s">
        <v>193</v>
      </c>
      <c r="B245" s="38">
        <v>42196.375</v>
      </c>
      <c r="C245" s="39">
        <v>42196</v>
      </c>
      <c r="D245" s="38">
        <v>42196.166666666664</v>
      </c>
      <c r="E245" s="40" t="s">
        <v>42</v>
      </c>
      <c r="F245" s="48">
        <v>16018</v>
      </c>
      <c r="G245" s="48">
        <v>15968</v>
      </c>
      <c r="H245" s="48">
        <v>16198</v>
      </c>
      <c r="I245" s="48">
        <v>310</v>
      </c>
      <c r="T245" s="48">
        <v>132</v>
      </c>
      <c r="V245" s="48">
        <v>229</v>
      </c>
      <c r="Y245" s="48">
        <v>366</v>
      </c>
      <c r="Z245" s="48">
        <v>-1533</v>
      </c>
      <c r="AD245" s="48">
        <v>1070</v>
      </c>
      <c r="AJ245" s="49">
        <v>-80</v>
      </c>
      <c r="AK245" s="49">
        <v>178</v>
      </c>
    </row>
    <row r="246" spans="1:37">
      <c r="A246" s="37" t="s">
        <v>193</v>
      </c>
      <c r="B246" s="38">
        <v>42196.416666666664</v>
      </c>
      <c r="C246" s="39">
        <v>42196</v>
      </c>
      <c r="D246" s="38">
        <v>42196.208333333336</v>
      </c>
      <c r="E246" s="40" t="s">
        <v>42</v>
      </c>
      <c r="F246" s="48">
        <v>15890</v>
      </c>
      <c r="G246" s="48">
        <v>15711</v>
      </c>
      <c r="H246" s="48">
        <v>15960</v>
      </c>
      <c r="I246" s="48">
        <v>319</v>
      </c>
      <c r="T246" s="48">
        <v>170</v>
      </c>
      <c r="V246" s="48">
        <v>204</v>
      </c>
      <c r="Y246" s="48">
        <v>471</v>
      </c>
      <c r="Z246" s="48">
        <v>-1625</v>
      </c>
      <c r="AD246" s="48">
        <v>1120</v>
      </c>
      <c r="AJ246" s="49">
        <v>-70</v>
      </c>
      <c r="AK246" s="49">
        <v>149</v>
      </c>
    </row>
    <row r="247" spans="1:37">
      <c r="A247" s="37" t="s">
        <v>193</v>
      </c>
      <c r="B247" s="38">
        <v>42196.458333333336</v>
      </c>
      <c r="C247" s="39">
        <v>42196</v>
      </c>
      <c r="D247" s="38">
        <v>42196.25</v>
      </c>
      <c r="E247" s="40" t="s">
        <v>42</v>
      </c>
      <c r="F247" s="48">
        <v>15583</v>
      </c>
      <c r="G247" s="48">
        <v>15607</v>
      </c>
      <c r="H247" s="48">
        <v>15891</v>
      </c>
      <c r="I247" s="48">
        <v>346</v>
      </c>
      <c r="T247" s="48">
        <v>227</v>
      </c>
      <c r="V247" s="48">
        <v>184</v>
      </c>
      <c r="Y247" s="48">
        <v>470</v>
      </c>
      <c r="Z247" s="48">
        <v>-1398</v>
      </c>
      <c r="AD247" s="48">
        <v>971</v>
      </c>
      <c r="AJ247" s="49">
        <v>-62</v>
      </c>
      <c r="AK247" s="49">
        <v>119</v>
      </c>
    </row>
    <row r="248" spans="1:37">
      <c r="A248" s="37" t="s">
        <v>193</v>
      </c>
      <c r="B248" s="38">
        <v>42196.5</v>
      </c>
      <c r="C248" s="39">
        <v>42196</v>
      </c>
      <c r="D248" s="38">
        <v>42196.291666666664</v>
      </c>
      <c r="E248" s="40" t="s">
        <v>42</v>
      </c>
      <c r="F248" s="48">
        <v>15833</v>
      </c>
      <c r="G248" s="48">
        <v>15737</v>
      </c>
      <c r="H248" s="48">
        <v>16089</v>
      </c>
      <c r="I248" s="48">
        <v>413</v>
      </c>
      <c r="T248" s="48">
        <v>295</v>
      </c>
      <c r="V248" s="48">
        <v>194</v>
      </c>
      <c r="Y248" s="48">
        <v>528</v>
      </c>
      <c r="Z248" s="48">
        <v>-1423</v>
      </c>
      <c r="AD248" s="48">
        <v>996</v>
      </c>
      <c r="AJ248" s="49">
        <v>-61</v>
      </c>
      <c r="AK248" s="49">
        <v>118</v>
      </c>
    </row>
    <row r="249" spans="1:37">
      <c r="A249" s="37" t="s">
        <v>193</v>
      </c>
      <c r="B249" s="38">
        <v>42196.541666666664</v>
      </c>
      <c r="C249" s="39">
        <v>42196</v>
      </c>
      <c r="D249" s="38">
        <v>42196.333333333336</v>
      </c>
      <c r="E249" s="40" t="s">
        <v>42</v>
      </c>
      <c r="F249" s="48">
        <v>16940</v>
      </c>
      <c r="G249" s="48">
        <v>17009</v>
      </c>
      <c r="H249" s="48">
        <v>17074</v>
      </c>
      <c r="I249" s="48">
        <v>236</v>
      </c>
      <c r="T249" s="48">
        <v>9</v>
      </c>
      <c r="V249" s="48">
        <v>155</v>
      </c>
      <c r="Y249" s="48">
        <v>613</v>
      </c>
      <c r="Z249" s="48">
        <v>-1524</v>
      </c>
      <c r="AD249" s="48">
        <v>765</v>
      </c>
      <c r="AJ249" s="49">
        <v>-171</v>
      </c>
      <c r="AK249" s="49">
        <v>227</v>
      </c>
    </row>
    <row r="250" spans="1:37">
      <c r="A250" s="37" t="s">
        <v>193</v>
      </c>
      <c r="B250" s="38">
        <v>42196.583333333336</v>
      </c>
      <c r="C250" s="39">
        <v>42196</v>
      </c>
      <c r="D250" s="38">
        <v>42196.375</v>
      </c>
      <c r="E250" s="40" t="s">
        <v>42</v>
      </c>
      <c r="F250" s="48">
        <v>18760</v>
      </c>
      <c r="G250" s="48">
        <v>18908</v>
      </c>
      <c r="H250" s="48">
        <v>19225</v>
      </c>
      <c r="I250" s="48">
        <v>400</v>
      </c>
      <c r="T250" s="48">
        <v>256</v>
      </c>
      <c r="V250" s="48">
        <v>168</v>
      </c>
      <c r="Y250" s="48">
        <v>549</v>
      </c>
      <c r="Z250" s="48">
        <v>-1262</v>
      </c>
      <c r="AD250" s="48">
        <v>801</v>
      </c>
      <c r="AJ250" s="49">
        <v>-83</v>
      </c>
      <c r="AK250" s="49">
        <v>144</v>
      </c>
    </row>
    <row r="251" spans="1:37">
      <c r="A251" s="37" t="s">
        <v>193</v>
      </c>
      <c r="B251" s="38">
        <v>42196.625</v>
      </c>
      <c r="C251" s="39">
        <v>42196</v>
      </c>
      <c r="D251" s="38">
        <v>42196.416666666664</v>
      </c>
      <c r="E251" s="40" t="s">
        <v>42</v>
      </c>
      <c r="F251" s="48">
        <v>20728</v>
      </c>
      <c r="G251" s="48">
        <v>20909</v>
      </c>
      <c r="H251" s="48">
        <v>21343</v>
      </c>
      <c r="I251" s="48">
        <v>561</v>
      </c>
      <c r="T251" s="48">
        <v>388</v>
      </c>
      <c r="V251" s="48">
        <v>243</v>
      </c>
      <c r="Y251" s="48">
        <v>585</v>
      </c>
      <c r="Z251" s="48">
        <v>-1528</v>
      </c>
      <c r="AD251" s="48">
        <v>1088</v>
      </c>
      <c r="AJ251" s="49">
        <v>-127</v>
      </c>
      <c r="AK251" s="49">
        <v>173</v>
      </c>
    </row>
    <row r="252" spans="1:37">
      <c r="A252" s="37" t="s">
        <v>193</v>
      </c>
      <c r="B252" s="38">
        <v>42196.666666666664</v>
      </c>
      <c r="C252" s="39">
        <v>42196</v>
      </c>
      <c r="D252" s="38">
        <v>42196.458333333336</v>
      </c>
      <c r="E252" s="40" t="s">
        <v>42</v>
      </c>
      <c r="F252" s="48">
        <v>22395</v>
      </c>
      <c r="G252" s="48">
        <v>22814</v>
      </c>
      <c r="H252" s="48">
        <v>23629</v>
      </c>
      <c r="I252" s="48">
        <v>871</v>
      </c>
      <c r="T252" s="48">
        <v>763</v>
      </c>
      <c r="V252" s="48">
        <v>321</v>
      </c>
      <c r="Y252" s="48">
        <v>697</v>
      </c>
      <c r="Z252" s="48">
        <v>-1712</v>
      </c>
      <c r="AD252" s="48">
        <v>1457</v>
      </c>
      <c r="AJ252" s="49">
        <v>-56</v>
      </c>
      <c r="AK252" s="49">
        <v>108</v>
      </c>
    </row>
    <row r="253" spans="1:37">
      <c r="A253" s="37" t="s">
        <v>193</v>
      </c>
      <c r="B253" s="38">
        <v>42196.708333333336</v>
      </c>
      <c r="C253" s="39">
        <v>42196</v>
      </c>
      <c r="D253" s="38">
        <v>42196.5</v>
      </c>
      <c r="E253" s="40" t="s">
        <v>42</v>
      </c>
      <c r="F253" s="48">
        <v>23608</v>
      </c>
      <c r="G253" s="48">
        <v>24269</v>
      </c>
      <c r="H253" s="48">
        <v>25058</v>
      </c>
      <c r="I253" s="48">
        <v>885</v>
      </c>
      <c r="T253" s="48">
        <v>747</v>
      </c>
      <c r="V253" s="48">
        <v>314</v>
      </c>
      <c r="Y253" s="48">
        <v>649</v>
      </c>
      <c r="Z253" s="48">
        <v>-1543</v>
      </c>
      <c r="AD253" s="48">
        <v>1327</v>
      </c>
      <c r="AJ253" s="49">
        <v>-96</v>
      </c>
      <c r="AK253" s="49">
        <v>138</v>
      </c>
    </row>
    <row r="254" spans="1:37">
      <c r="A254" s="37" t="s">
        <v>193</v>
      </c>
      <c r="B254" s="38">
        <v>42196.75</v>
      </c>
      <c r="C254" s="39">
        <v>42196</v>
      </c>
      <c r="D254" s="38">
        <v>42196.541666666664</v>
      </c>
      <c r="E254" s="40" t="s">
        <v>42</v>
      </c>
      <c r="F254" s="48">
        <v>24457</v>
      </c>
      <c r="G254" s="48">
        <v>25295</v>
      </c>
      <c r="H254" s="48">
        <v>26185</v>
      </c>
      <c r="I254" s="48">
        <v>951</v>
      </c>
      <c r="T254" s="48">
        <v>868</v>
      </c>
      <c r="V254" s="48">
        <v>324</v>
      </c>
      <c r="Y254" s="48">
        <v>700</v>
      </c>
      <c r="Z254" s="48">
        <v>-1614</v>
      </c>
      <c r="AD254" s="48">
        <v>1458</v>
      </c>
      <c r="AJ254" s="49">
        <v>-61</v>
      </c>
      <c r="AK254" s="49">
        <v>83</v>
      </c>
    </row>
    <row r="255" spans="1:37">
      <c r="A255" s="37" t="s">
        <v>193</v>
      </c>
      <c r="B255" s="38">
        <v>42196.791666666664</v>
      </c>
      <c r="C255" s="39">
        <v>42196</v>
      </c>
      <c r="D255" s="38">
        <v>42196.583333333336</v>
      </c>
      <c r="E255" s="40" t="s">
        <v>42</v>
      </c>
      <c r="F255" s="48">
        <v>25223</v>
      </c>
      <c r="G255" s="48">
        <v>25969</v>
      </c>
      <c r="H255" s="48">
        <v>26634</v>
      </c>
      <c r="I255" s="48">
        <v>704</v>
      </c>
      <c r="T255" s="48">
        <v>644</v>
      </c>
      <c r="V255" s="48">
        <v>293</v>
      </c>
      <c r="Y255" s="48">
        <v>751</v>
      </c>
      <c r="Z255" s="48">
        <v>-1580</v>
      </c>
      <c r="AD255" s="48">
        <v>1180</v>
      </c>
      <c r="AJ255" s="49">
        <v>-39</v>
      </c>
      <c r="AK255" s="49">
        <v>60</v>
      </c>
    </row>
    <row r="256" spans="1:37">
      <c r="A256" s="37" t="s">
        <v>193</v>
      </c>
      <c r="B256" s="38">
        <v>42196.833333333336</v>
      </c>
      <c r="C256" s="39">
        <v>42196</v>
      </c>
      <c r="D256" s="38">
        <v>42196.625</v>
      </c>
      <c r="E256" s="40" t="s">
        <v>42</v>
      </c>
      <c r="F256" s="48">
        <v>25734</v>
      </c>
      <c r="G256" s="48">
        <v>26260</v>
      </c>
      <c r="H256" s="48">
        <v>26772</v>
      </c>
      <c r="I256" s="48">
        <v>808</v>
      </c>
      <c r="T256" s="48">
        <v>575</v>
      </c>
      <c r="V256" s="48">
        <v>285</v>
      </c>
      <c r="Y256" s="48">
        <v>668</v>
      </c>
      <c r="Z256" s="48">
        <v>-1582</v>
      </c>
      <c r="AD256" s="48">
        <v>1204</v>
      </c>
      <c r="AJ256" s="49">
        <v>-296</v>
      </c>
      <c r="AK256" s="49">
        <v>233</v>
      </c>
    </row>
    <row r="257" spans="1:37">
      <c r="A257" s="37" t="s">
        <v>193</v>
      </c>
      <c r="B257" s="38">
        <v>42196.875</v>
      </c>
      <c r="C257" s="39">
        <v>42196</v>
      </c>
      <c r="D257" s="38">
        <v>42196.666666666664</v>
      </c>
      <c r="E257" s="40" t="s">
        <v>42</v>
      </c>
      <c r="F257" s="48">
        <v>25939</v>
      </c>
      <c r="G257" s="48">
        <v>26551</v>
      </c>
      <c r="H257" s="48">
        <v>27272</v>
      </c>
      <c r="I257" s="48">
        <v>1005</v>
      </c>
      <c r="T257" s="48">
        <v>781</v>
      </c>
      <c r="V257" s="48">
        <v>284</v>
      </c>
      <c r="Y257" s="48">
        <v>677</v>
      </c>
      <c r="Z257" s="48">
        <v>-1360</v>
      </c>
      <c r="AD257" s="48">
        <v>1180</v>
      </c>
      <c r="AJ257" s="49">
        <v>-284</v>
      </c>
      <c r="AK257" s="49">
        <v>224</v>
      </c>
    </row>
    <row r="258" spans="1:37">
      <c r="A258" s="37" t="s">
        <v>193</v>
      </c>
      <c r="B258" s="38">
        <v>42196.916666666664</v>
      </c>
      <c r="C258" s="39">
        <v>42196</v>
      </c>
      <c r="D258" s="38">
        <v>42196.708333333336</v>
      </c>
      <c r="E258" s="40" t="s">
        <v>42</v>
      </c>
      <c r="F258" s="48">
        <v>26102</v>
      </c>
      <c r="G258" s="48">
        <v>26435</v>
      </c>
      <c r="H258" s="48">
        <v>27311</v>
      </c>
      <c r="I258" s="48">
        <v>1053</v>
      </c>
      <c r="T258" s="48">
        <v>929</v>
      </c>
      <c r="V258" s="48">
        <v>295</v>
      </c>
      <c r="Y258" s="48">
        <v>700</v>
      </c>
      <c r="Z258" s="48">
        <v>-1119</v>
      </c>
      <c r="AD258" s="48">
        <v>1053</v>
      </c>
      <c r="AJ258" s="49">
        <v>-177</v>
      </c>
      <c r="AK258" s="49">
        <v>124</v>
      </c>
    </row>
    <row r="259" spans="1:37">
      <c r="A259" s="37" t="s">
        <v>193</v>
      </c>
      <c r="B259" s="38">
        <v>42196.958333333336</v>
      </c>
      <c r="C259" s="39">
        <v>42196</v>
      </c>
      <c r="D259" s="38">
        <v>42196.75</v>
      </c>
      <c r="E259" s="40" t="s">
        <v>42</v>
      </c>
      <c r="F259" s="48">
        <v>25747</v>
      </c>
      <c r="G259" s="48">
        <v>26256</v>
      </c>
      <c r="H259" s="48">
        <v>27103</v>
      </c>
      <c r="I259" s="48">
        <v>1053</v>
      </c>
      <c r="T259" s="48">
        <v>916</v>
      </c>
      <c r="V259" s="48">
        <v>327</v>
      </c>
      <c r="Y259" s="48">
        <v>653</v>
      </c>
      <c r="Z259" s="48">
        <v>-976</v>
      </c>
      <c r="AD259" s="48">
        <v>912</v>
      </c>
      <c r="AJ259" s="49">
        <v>-206</v>
      </c>
      <c r="AK259" s="49">
        <v>137</v>
      </c>
    </row>
    <row r="260" spans="1:37">
      <c r="A260" s="37" t="s">
        <v>193</v>
      </c>
      <c r="B260" s="38">
        <v>42197</v>
      </c>
      <c r="C260" s="39">
        <v>42196</v>
      </c>
      <c r="D260" s="38">
        <v>42196.791666666664</v>
      </c>
      <c r="E260" s="40" t="s">
        <v>42</v>
      </c>
      <c r="F260" s="48">
        <v>24908</v>
      </c>
      <c r="G260" s="48">
        <v>25642</v>
      </c>
      <c r="H260" s="48">
        <v>26486</v>
      </c>
      <c r="I260" s="48">
        <v>1051</v>
      </c>
      <c r="T260" s="48">
        <v>927</v>
      </c>
      <c r="V260" s="48">
        <v>336</v>
      </c>
      <c r="Y260" s="48">
        <v>584</v>
      </c>
      <c r="Z260" s="48">
        <v>-1030</v>
      </c>
      <c r="AD260" s="48">
        <v>1037</v>
      </c>
      <c r="AJ260" s="49">
        <v>-207</v>
      </c>
      <c r="AK260" s="49">
        <v>124</v>
      </c>
    </row>
    <row r="261" spans="1:37">
      <c r="A261" s="37" t="s">
        <v>193</v>
      </c>
      <c r="B261" s="38">
        <v>42197.041666666664</v>
      </c>
      <c r="C261" s="39">
        <v>42196</v>
      </c>
      <c r="D261" s="38">
        <v>42196.833333333336</v>
      </c>
      <c r="E261" s="40" t="s">
        <v>42</v>
      </c>
      <c r="F261" s="48">
        <v>23940</v>
      </c>
      <c r="G261" s="48">
        <v>24582</v>
      </c>
      <c r="H261" s="48">
        <v>24983</v>
      </c>
      <c r="I261" s="48">
        <v>578</v>
      </c>
      <c r="T261" s="48">
        <v>358</v>
      </c>
      <c r="V261" s="48">
        <v>274</v>
      </c>
      <c r="Y261" s="48">
        <v>556</v>
      </c>
      <c r="Z261" s="48">
        <v>-1454</v>
      </c>
      <c r="AD261" s="48">
        <v>982</v>
      </c>
      <c r="AJ261" s="49">
        <v>-177</v>
      </c>
      <c r="AK261" s="49">
        <v>220</v>
      </c>
    </row>
    <row r="262" spans="1:37">
      <c r="A262" s="37" t="s">
        <v>193</v>
      </c>
      <c r="B262" s="38">
        <v>42197.083333333336</v>
      </c>
      <c r="C262" s="39">
        <v>42196</v>
      </c>
      <c r="D262" s="38">
        <v>42196.875</v>
      </c>
      <c r="E262" s="40" t="s">
        <v>42</v>
      </c>
      <c r="F262" s="48">
        <v>23265</v>
      </c>
      <c r="G262" s="48">
        <v>23970</v>
      </c>
      <c r="H262" s="48">
        <v>24244</v>
      </c>
      <c r="I262" s="48">
        <v>425</v>
      </c>
      <c r="T262" s="48">
        <v>237</v>
      </c>
      <c r="V262" s="48">
        <v>248</v>
      </c>
      <c r="Y262" s="48">
        <v>446</v>
      </c>
      <c r="Z262" s="48">
        <v>-1358</v>
      </c>
      <c r="AD262" s="48">
        <v>901</v>
      </c>
      <c r="AJ262" s="49">
        <v>-151</v>
      </c>
      <c r="AK262" s="49">
        <v>188</v>
      </c>
    </row>
    <row r="263" spans="1:37">
      <c r="A263" s="37" t="s">
        <v>193</v>
      </c>
      <c r="B263" s="38">
        <v>42197.125</v>
      </c>
      <c r="C263" s="39">
        <v>42196</v>
      </c>
      <c r="D263" s="38">
        <v>42196.916666666664</v>
      </c>
      <c r="E263" s="40" t="s">
        <v>42</v>
      </c>
      <c r="F263" s="48">
        <v>22309</v>
      </c>
      <c r="G263" s="48">
        <v>22708</v>
      </c>
      <c r="H263" s="48">
        <v>22773</v>
      </c>
      <c r="I263" s="48">
        <v>240</v>
      </c>
      <c r="T263" s="48">
        <v>1</v>
      </c>
      <c r="V263" s="48">
        <v>246</v>
      </c>
      <c r="Y263" s="48">
        <v>393</v>
      </c>
      <c r="Z263" s="48">
        <v>-1310</v>
      </c>
      <c r="AD263" s="48">
        <v>672</v>
      </c>
      <c r="AJ263" s="49">
        <v>-175</v>
      </c>
      <c r="AK263" s="49">
        <v>239</v>
      </c>
    </row>
    <row r="264" spans="1:37">
      <c r="A264" s="37" t="s">
        <v>193</v>
      </c>
      <c r="B264" s="38">
        <v>42197.166666666664</v>
      </c>
      <c r="C264" s="39">
        <v>42196</v>
      </c>
      <c r="D264" s="38">
        <v>42196.958333333336</v>
      </c>
      <c r="E264" s="40" t="s">
        <v>42</v>
      </c>
      <c r="F264" s="48">
        <v>20537</v>
      </c>
      <c r="G264" s="48">
        <v>20981</v>
      </c>
      <c r="H264" s="48">
        <v>20966</v>
      </c>
      <c r="I264" s="48">
        <v>43</v>
      </c>
      <c r="T264" s="48">
        <v>-101</v>
      </c>
      <c r="V264" s="48">
        <v>236</v>
      </c>
      <c r="Y264" s="48">
        <v>215</v>
      </c>
      <c r="Z264" s="48">
        <v>-1470</v>
      </c>
      <c r="AD264" s="48">
        <v>918</v>
      </c>
      <c r="AJ264" s="49">
        <v>-58</v>
      </c>
      <c r="AK264" s="49">
        <v>144</v>
      </c>
    </row>
    <row r="265" spans="1:37">
      <c r="A265" s="37" t="s">
        <v>193</v>
      </c>
      <c r="B265" s="38">
        <v>42197.208333333336</v>
      </c>
      <c r="C265" s="39">
        <v>42196</v>
      </c>
      <c r="D265" s="38">
        <v>42197</v>
      </c>
      <c r="E265" s="40" t="s">
        <v>42</v>
      </c>
      <c r="F265" s="48">
        <v>18853</v>
      </c>
      <c r="G265" s="48">
        <v>19231</v>
      </c>
      <c r="H265" s="48">
        <v>19184</v>
      </c>
      <c r="I265" s="48">
        <v>34</v>
      </c>
      <c r="T265" s="48">
        <v>-117</v>
      </c>
      <c r="V265" s="48">
        <v>239</v>
      </c>
      <c r="Y265" s="48">
        <v>271</v>
      </c>
      <c r="Z265" s="48">
        <v>-1433</v>
      </c>
      <c r="AD265" s="48">
        <v>806</v>
      </c>
      <c r="AJ265" s="49">
        <v>-81</v>
      </c>
      <c r="AK265" s="49">
        <v>151</v>
      </c>
    </row>
    <row r="266" spans="1:37">
      <c r="A266" s="37" t="s">
        <v>193</v>
      </c>
      <c r="B266" s="38">
        <v>42197.25</v>
      </c>
      <c r="C266" s="39">
        <v>42197</v>
      </c>
      <c r="D266" s="38">
        <v>42197.041666666664</v>
      </c>
      <c r="E266" s="40" t="s">
        <v>42</v>
      </c>
      <c r="F266" s="48">
        <v>17753</v>
      </c>
      <c r="G266" s="48">
        <v>17845</v>
      </c>
      <c r="H266" s="48">
        <v>18050</v>
      </c>
      <c r="I266" s="48">
        <v>399</v>
      </c>
      <c r="T266" s="48">
        <v>108</v>
      </c>
      <c r="V266" s="48">
        <v>245</v>
      </c>
      <c r="Y266" s="48">
        <v>205</v>
      </c>
      <c r="Z266" s="48">
        <v>-1270</v>
      </c>
      <c r="AD266" s="48">
        <v>928</v>
      </c>
      <c r="AJ266" s="49">
        <v>-194</v>
      </c>
      <c r="AK266" s="49">
        <v>291</v>
      </c>
    </row>
    <row r="267" spans="1:37">
      <c r="A267" s="37" t="s">
        <v>193</v>
      </c>
      <c r="B267" s="38">
        <v>42197.291666666664</v>
      </c>
      <c r="C267" s="39">
        <v>42197</v>
      </c>
      <c r="D267" s="38">
        <v>42197.083333333336</v>
      </c>
      <c r="E267" s="40" t="s">
        <v>42</v>
      </c>
      <c r="F267" s="48">
        <v>16764</v>
      </c>
      <c r="G267" s="48">
        <v>16724</v>
      </c>
      <c r="H267" s="48">
        <v>17104</v>
      </c>
      <c r="I267" s="48">
        <v>393</v>
      </c>
      <c r="T267" s="48">
        <v>267</v>
      </c>
      <c r="V267" s="48">
        <v>227</v>
      </c>
      <c r="Y267" s="48">
        <v>287</v>
      </c>
      <c r="Z267" s="48">
        <v>-1124</v>
      </c>
      <c r="AD267" s="48">
        <v>877</v>
      </c>
      <c r="AJ267" s="49">
        <v>-13</v>
      </c>
      <c r="AK267" s="49">
        <v>126</v>
      </c>
    </row>
    <row r="268" spans="1:37">
      <c r="A268" s="37" t="s">
        <v>193</v>
      </c>
      <c r="B268" s="38">
        <v>42197.333333333336</v>
      </c>
      <c r="C268" s="39">
        <v>42197</v>
      </c>
      <c r="D268" s="38">
        <v>42197.125</v>
      </c>
      <c r="E268" s="40" t="s">
        <v>42</v>
      </c>
      <c r="F268" s="48">
        <v>16025</v>
      </c>
      <c r="G268" s="48">
        <v>15974</v>
      </c>
      <c r="H268" s="48">
        <v>16281</v>
      </c>
      <c r="I268" s="48">
        <v>390</v>
      </c>
      <c r="T268" s="48">
        <v>193</v>
      </c>
      <c r="V268" s="48">
        <v>205</v>
      </c>
      <c r="Y268" s="48">
        <v>254</v>
      </c>
      <c r="Z268" s="48">
        <v>-1112</v>
      </c>
      <c r="AD268" s="48">
        <v>846</v>
      </c>
      <c r="AJ268" s="49">
        <v>-83</v>
      </c>
      <c r="AK268" s="49">
        <v>197</v>
      </c>
    </row>
    <row r="269" spans="1:37">
      <c r="A269" s="37" t="s">
        <v>193</v>
      </c>
      <c r="B269" s="38">
        <v>42197.375</v>
      </c>
      <c r="C269" s="39">
        <v>42197</v>
      </c>
      <c r="D269" s="38">
        <v>42197.166666666664</v>
      </c>
      <c r="E269" s="40" t="s">
        <v>42</v>
      </c>
      <c r="F269" s="48">
        <v>15661</v>
      </c>
      <c r="G269" s="48">
        <v>15568</v>
      </c>
      <c r="H269" s="48">
        <v>15871</v>
      </c>
      <c r="I269" s="48">
        <v>388</v>
      </c>
      <c r="T269" s="48">
        <v>211</v>
      </c>
      <c r="V269" s="48">
        <v>180</v>
      </c>
      <c r="Y269" s="48">
        <v>276</v>
      </c>
      <c r="Z269" s="48">
        <v>-943</v>
      </c>
      <c r="AD269" s="48">
        <v>698</v>
      </c>
      <c r="AJ269" s="49">
        <v>-85</v>
      </c>
      <c r="AK269" s="49">
        <v>177</v>
      </c>
    </row>
    <row r="270" spans="1:37">
      <c r="A270" s="37" t="s">
        <v>193</v>
      </c>
      <c r="B270" s="38">
        <v>42197.416666666664</v>
      </c>
      <c r="C270" s="39">
        <v>42197</v>
      </c>
      <c r="D270" s="38">
        <v>42197.208333333336</v>
      </c>
      <c r="E270" s="40" t="s">
        <v>42</v>
      </c>
      <c r="F270" s="48">
        <v>15430</v>
      </c>
      <c r="G270" s="48">
        <v>15330</v>
      </c>
      <c r="H270" s="48">
        <v>15611</v>
      </c>
      <c r="I270" s="48">
        <v>394</v>
      </c>
      <c r="T270" s="48">
        <v>205</v>
      </c>
      <c r="V270" s="48">
        <v>169</v>
      </c>
      <c r="Y270" s="48">
        <v>330</v>
      </c>
      <c r="Z270" s="48">
        <v>-957</v>
      </c>
      <c r="AD270" s="48">
        <v>663</v>
      </c>
      <c r="AJ270" s="49">
        <v>-113</v>
      </c>
      <c r="AK270" s="49">
        <v>189</v>
      </c>
    </row>
    <row r="271" spans="1:37">
      <c r="A271" s="37" t="s">
        <v>193</v>
      </c>
      <c r="B271" s="38">
        <v>42197.458333333336</v>
      </c>
      <c r="C271" s="39">
        <v>42197</v>
      </c>
      <c r="D271" s="38">
        <v>42197.25</v>
      </c>
      <c r="E271" s="40" t="s">
        <v>42</v>
      </c>
      <c r="F271" s="48">
        <v>15193</v>
      </c>
      <c r="G271" s="48">
        <v>15136</v>
      </c>
      <c r="H271" s="48">
        <v>15456</v>
      </c>
      <c r="I271" s="48">
        <v>423</v>
      </c>
      <c r="T271" s="48">
        <v>249</v>
      </c>
      <c r="V271" s="48">
        <v>157</v>
      </c>
      <c r="Y271" s="48">
        <v>339</v>
      </c>
      <c r="Z271" s="48">
        <v>-813</v>
      </c>
      <c r="AD271" s="48">
        <v>566</v>
      </c>
      <c r="AJ271" s="49">
        <v>-103</v>
      </c>
      <c r="AK271" s="49">
        <v>174</v>
      </c>
    </row>
    <row r="272" spans="1:37">
      <c r="A272" s="37" t="s">
        <v>193</v>
      </c>
      <c r="B272" s="38">
        <v>42197.5</v>
      </c>
      <c r="C272" s="39">
        <v>42197</v>
      </c>
      <c r="D272" s="38">
        <v>42197.291666666664</v>
      </c>
      <c r="E272" s="40" t="s">
        <v>42</v>
      </c>
      <c r="F272" s="48">
        <v>15295</v>
      </c>
      <c r="G272" s="48">
        <v>15278</v>
      </c>
      <c r="H272" s="48">
        <v>15738</v>
      </c>
      <c r="I272" s="48">
        <v>461</v>
      </c>
      <c r="T272" s="48">
        <v>377</v>
      </c>
      <c r="V272" s="48">
        <v>170</v>
      </c>
      <c r="Y272" s="48">
        <v>302</v>
      </c>
      <c r="Z272" s="48">
        <v>-782</v>
      </c>
      <c r="AD272" s="48">
        <v>687</v>
      </c>
      <c r="AJ272" s="49">
        <v>-1</v>
      </c>
      <c r="AK272" s="49">
        <v>84</v>
      </c>
    </row>
    <row r="273" spans="1:37">
      <c r="A273" s="37" t="s">
        <v>193</v>
      </c>
      <c r="B273" s="38">
        <v>42197.541666666664</v>
      </c>
      <c r="C273" s="39">
        <v>42197</v>
      </c>
      <c r="D273" s="38">
        <v>42197.333333333336</v>
      </c>
      <c r="E273" s="40" t="s">
        <v>42</v>
      </c>
      <c r="F273" s="48">
        <v>16575</v>
      </c>
      <c r="G273" s="48">
        <v>16627</v>
      </c>
      <c r="H273" s="48">
        <v>16693</v>
      </c>
      <c r="I273" s="48">
        <v>282</v>
      </c>
      <c r="T273" s="48">
        <v>20</v>
      </c>
      <c r="V273" s="48">
        <v>131</v>
      </c>
      <c r="Y273" s="48">
        <v>314</v>
      </c>
      <c r="Z273" s="48">
        <v>-781</v>
      </c>
      <c r="AD273" s="48">
        <v>356</v>
      </c>
      <c r="AJ273" s="49">
        <v>-216</v>
      </c>
      <c r="AK273" s="49">
        <v>262</v>
      </c>
    </row>
    <row r="274" spans="1:37">
      <c r="A274" s="37" t="s">
        <v>193</v>
      </c>
      <c r="B274" s="38">
        <v>42197.583333333336</v>
      </c>
      <c r="C274" s="39">
        <v>42197</v>
      </c>
      <c r="D274" s="38">
        <v>42197.375</v>
      </c>
      <c r="E274" s="40" t="s">
        <v>42</v>
      </c>
      <c r="F274" s="48">
        <v>18541</v>
      </c>
      <c r="G274" s="48">
        <v>18647</v>
      </c>
      <c r="H274" s="48">
        <v>19036</v>
      </c>
      <c r="I274" s="48">
        <v>546</v>
      </c>
      <c r="T274" s="48">
        <v>389</v>
      </c>
      <c r="V274" s="48">
        <v>196</v>
      </c>
      <c r="Y274" s="48">
        <v>483</v>
      </c>
      <c r="Z274" s="48">
        <v>-769</v>
      </c>
      <c r="AD274" s="48">
        <v>479</v>
      </c>
      <c r="AJ274" s="49">
        <v>-157</v>
      </c>
      <c r="AK274" s="49">
        <v>157</v>
      </c>
    </row>
    <row r="275" spans="1:37">
      <c r="A275" s="37" t="s">
        <v>193</v>
      </c>
      <c r="B275" s="38">
        <v>42197.625</v>
      </c>
      <c r="C275" s="39">
        <v>42197</v>
      </c>
      <c r="D275" s="38">
        <v>42197.416666666664</v>
      </c>
      <c r="E275" s="40" t="s">
        <v>42</v>
      </c>
      <c r="F275" s="48">
        <v>20290</v>
      </c>
      <c r="G275" s="48">
        <v>20508</v>
      </c>
      <c r="H275" s="48">
        <v>21375</v>
      </c>
      <c r="I275" s="48">
        <v>894</v>
      </c>
      <c r="T275" s="48">
        <v>878</v>
      </c>
      <c r="V275" s="48">
        <v>268</v>
      </c>
      <c r="Y275" s="48">
        <v>613</v>
      </c>
      <c r="Z275" s="48">
        <v>-762</v>
      </c>
      <c r="AD275" s="48">
        <v>759</v>
      </c>
      <c r="AJ275" s="49">
        <v>-27</v>
      </c>
      <c r="AK275" s="49">
        <v>16</v>
      </c>
    </row>
    <row r="276" spans="1:37">
      <c r="A276" s="37" t="s">
        <v>193</v>
      </c>
      <c r="B276" s="38">
        <v>42197.666666666664</v>
      </c>
      <c r="C276" s="39">
        <v>42197</v>
      </c>
      <c r="D276" s="38">
        <v>42197.458333333336</v>
      </c>
      <c r="E276" s="40" t="s">
        <v>42</v>
      </c>
      <c r="F276" s="48">
        <v>21833</v>
      </c>
      <c r="G276" s="48">
        <v>22107</v>
      </c>
      <c r="H276" s="48">
        <v>23184</v>
      </c>
      <c r="I276" s="48">
        <v>1016</v>
      </c>
      <c r="T276" s="48">
        <v>1066</v>
      </c>
      <c r="V276" s="48">
        <v>317</v>
      </c>
      <c r="Y276" s="48">
        <v>730</v>
      </c>
      <c r="Z276" s="48">
        <v>-1018</v>
      </c>
      <c r="AD276" s="48">
        <v>1037</v>
      </c>
      <c r="AJ276" s="49">
        <v>61</v>
      </c>
      <c r="AK276" s="49">
        <v>-50</v>
      </c>
    </row>
    <row r="277" spans="1:37">
      <c r="A277" s="37" t="s">
        <v>193</v>
      </c>
      <c r="B277" s="38">
        <v>42197.708333333336</v>
      </c>
      <c r="C277" s="39">
        <v>42197</v>
      </c>
      <c r="D277" s="38">
        <v>42197.5</v>
      </c>
      <c r="E277" s="40" t="s">
        <v>42</v>
      </c>
      <c r="F277" s="48">
        <v>23240</v>
      </c>
      <c r="G277" s="48">
        <v>23151</v>
      </c>
      <c r="H277" s="48">
        <v>24171</v>
      </c>
      <c r="I277" s="48">
        <v>1029</v>
      </c>
      <c r="T277" s="48">
        <v>1024</v>
      </c>
      <c r="V277" s="48">
        <v>386</v>
      </c>
      <c r="Y277" s="48">
        <v>762</v>
      </c>
      <c r="Z277" s="48">
        <v>-1172</v>
      </c>
      <c r="AD277" s="48">
        <v>1048</v>
      </c>
      <c r="AJ277" s="49">
        <v>-9</v>
      </c>
      <c r="AK277" s="49">
        <v>5</v>
      </c>
    </row>
    <row r="278" spans="1:37">
      <c r="A278" s="37" t="s">
        <v>193</v>
      </c>
      <c r="B278" s="38">
        <v>42197.75</v>
      </c>
      <c r="C278" s="39">
        <v>42197</v>
      </c>
      <c r="D278" s="38">
        <v>42197.541666666664</v>
      </c>
      <c r="E278" s="40" t="s">
        <v>42</v>
      </c>
      <c r="F278" s="48">
        <v>24296</v>
      </c>
      <c r="G278" s="48">
        <v>23889</v>
      </c>
      <c r="H278" s="48">
        <v>24718</v>
      </c>
      <c r="I278" s="48">
        <v>1000</v>
      </c>
      <c r="T278" s="48">
        <v>869</v>
      </c>
      <c r="V278" s="48">
        <v>357</v>
      </c>
      <c r="Y278" s="48">
        <v>663</v>
      </c>
      <c r="Z278" s="48">
        <v>-1068</v>
      </c>
      <c r="AD278" s="48">
        <v>917</v>
      </c>
      <c r="AJ278" s="49">
        <v>-171</v>
      </c>
      <c r="AK278" s="49">
        <v>131</v>
      </c>
    </row>
    <row r="279" spans="1:37">
      <c r="A279" s="37" t="s">
        <v>193</v>
      </c>
      <c r="B279" s="38">
        <v>42197.791666666664</v>
      </c>
      <c r="C279" s="39">
        <v>42197</v>
      </c>
      <c r="D279" s="38">
        <v>42197.583333333336</v>
      </c>
      <c r="E279" s="40" t="s">
        <v>42</v>
      </c>
      <c r="F279" s="48">
        <v>25181</v>
      </c>
      <c r="G279" s="48">
        <v>24684</v>
      </c>
      <c r="H279" s="48">
        <v>25589</v>
      </c>
      <c r="I279" s="48">
        <v>1038</v>
      </c>
      <c r="T279" s="48">
        <v>946</v>
      </c>
      <c r="V279" s="48">
        <v>345</v>
      </c>
      <c r="Y279" s="48">
        <v>570</v>
      </c>
      <c r="Z279" s="48">
        <v>-940</v>
      </c>
      <c r="AD279" s="48">
        <v>971</v>
      </c>
      <c r="AJ279" s="49">
        <v>-133</v>
      </c>
      <c r="AK279" s="49">
        <v>92</v>
      </c>
    </row>
    <row r="280" spans="1:37">
      <c r="A280" s="37" t="s">
        <v>193</v>
      </c>
      <c r="B280" s="38">
        <v>42197.833333333336</v>
      </c>
      <c r="C280" s="39">
        <v>42197</v>
      </c>
      <c r="D280" s="38">
        <v>42197.625</v>
      </c>
      <c r="E280" s="40" t="s">
        <v>42</v>
      </c>
      <c r="F280" s="48">
        <v>25656</v>
      </c>
      <c r="G280" s="48">
        <v>25217</v>
      </c>
      <c r="H280" s="48">
        <v>26085</v>
      </c>
      <c r="I280" s="48">
        <v>1222</v>
      </c>
      <c r="T280" s="48">
        <v>1093</v>
      </c>
      <c r="V280" s="48">
        <v>347</v>
      </c>
      <c r="Y280" s="48">
        <v>448</v>
      </c>
      <c r="Z280" s="48">
        <v>-740</v>
      </c>
      <c r="AD280" s="48">
        <v>1038</v>
      </c>
      <c r="AJ280" s="49">
        <v>-354</v>
      </c>
      <c r="AK280" s="49">
        <v>129</v>
      </c>
    </row>
    <row r="281" spans="1:37">
      <c r="A281" s="37" t="s">
        <v>193</v>
      </c>
      <c r="B281" s="38">
        <v>42197.875</v>
      </c>
      <c r="C281" s="39">
        <v>42197</v>
      </c>
      <c r="D281" s="38">
        <v>42197.666666666664</v>
      </c>
      <c r="E281" s="40" t="s">
        <v>42</v>
      </c>
      <c r="F281" s="48">
        <v>25761</v>
      </c>
      <c r="G281" s="48">
        <v>25797</v>
      </c>
      <c r="H281" s="48">
        <v>26688</v>
      </c>
      <c r="I281" s="48">
        <v>1222</v>
      </c>
      <c r="T281" s="48">
        <v>1110</v>
      </c>
      <c r="V281" s="48">
        <v>320</v>
      </c>
      <c r="Y281" s="48">
        <v>340</v>
      </c>
      <c r="Z281" s="48">
        <v>-548</v>
      </c>
      <c r="AD281" s="48">
        <v>998</v>
      </c>
      <c r="AJ281" s="49">
        <v>-331</v>
      </c>
      <c r="AK281" s="49">
        <v>112</v>
      </c>
    </row>
    <row r="282" spans="1:37">
      <c r="A282" s="37" t="s">
        <v>193</v>
      </c>
      <c r="B282" s="38">
        <v>42197.916666666664</v>
      </c>
      <c r="C282" s="39">
        <v>42197</v>
      </c>
      <c r="D282" s="38">
        <v>42197.708333333336</v>
      </c>
      <c r="E282" s="40" t="s">
        <v>42</v>
      </c>
      <c r="F282" s="48">
        <v>26011</v>
      </c>
      <c r="G282" s="48">
        <v>26089</v>
      </c>
      <c r="H282" s="48">
        <v>27002</v>
      </c>
      <c r="I282" s="48">
        <v>1223</v>
      </c>
      <c r="T282" s="48">
        <v>1096</v>
      </c>
      <c r="V282" s="48">
        <v>285</v>
      </c>
      <c r="Y282" s="48">
        <v>216</v>
      </c>
      <c r="Z282" s="48">
        <v>-315</v>
      </c>
      <c r="AD282" s="48">
        <v>910</v>
      </c>
      <c r="AJ282" s="49">
        <v>-310</v>
      </c>
      <c r="AK282" s="49">
        <v>127</v>
      </c>
    </row>
    <row r="283" spans="1:37">
      <c r="A283" s="37" t="s">
        <v>193</v>
      </c>
      <c r="B283" s="38">
        <v>42197.958333333336</v>
      </c>
      <c r="C283" s="39">
        <v>42197</v>
      </c>
      <c r="D283" s="38">
        <v>42197.75</v>
      </c>
      <c r="E283" s="40" t="s">
        <v>42</v>
      </c>
      <c r="F283" s="48">
        <v>25564</v>
      </c>
      <c r="G283" s="48">
        <v>25967</v>
      </c>
      <c r="H283" s="48">
        <v>26877</v>
      </c>
      <c r="I283" s="48">
        <v>1156</v>
      </c>
      <c r="T283" s="48">
        <v>1029</v>
      </c>
      <c r="V283" s="48">
        <v>285</v>
      </c>
      <c r="Y283" s="48">
        <v>189</v>
      </c>
      <c r="Z283" s="48">
        <v>-251</v>
      </c>
      <c r="AD283" s="48">
        <v>806</v>
      </c>
      <c r="AJ283" s="49">
        <v>-246</v>
      </c>
      <c r="AK283" s="49">
        <v>127</v>
      </c>
    </row>
    <row r="284" spans="1:37">
      <c r="A284" s="37" t="s">
        <v>193</v>
      </c>
      <c r="B284" s="38">
        <v>42198</v>
      </c>
      <c r="C284" s="39">
        <v>42197</v>
      </c>
      <c r="D284" s="38">
        <v>42197.791666666664</v>
      </c>
      <c r="E284" s="40" t="s">
        <v>42</v>
      </c>
      <c r="F284" s="48">
        <v>25044</v>
      </c>
      <c r="G284" s="48">
        <v>25455</v>
      </c>
      <c r="H284" s="48">
        <v>26381</v>
      </c>
      <c r="I284" s="48">
        <v>1154</v>
      </c>
      <c r="T284" s="48">
        <v>1052</v>
      </c>
      <c r="V284" s="48">
        <v>284</v>
      </c>
      <c r="Y284" s="48">
        <v>210</v>
      </c>
      <c r="Z284" s="48">
        <v>-360</v>
      </c>
      <c r="AD284" s="48">
        <v>918</v>
      </c>
      <c r="AJ284" s="49">
        <v>-228</v>
      </c>
      <c r="AK284" s="49">
        <v>102</v>
      </c>
    </row>
    <row r="285" spans="1:37">
      <c r="A285" s="37" t="s">
        <v>193</v>
      </c>
      <c r="B285" s="38">
        <v>42198.041666666664</v>
      </c>
      <c r="C285" s="39">
        <v>42197</v>
      </c>
      <c r="D285" s="38">
        <v>42197.833333333336</v>
      </c>
      <c r="E285" s="40" t="s">
        <v>42</v>
      </c>
      <c r="F285" s="48">
        <v>24233</v>
      </c>
      <c r="G285" s="48">
        <v>24657</v>
      </c>
      <c r="H285" s="48">
        <v>25499</v>
      </c>
      <c r="I285" s="48">
        <v>946</v>
      </c>
      <c r="T285" s="48">
        <v>850</v>
      </c>
      <c r="V285" s="48">
        <v>310</v>
      </c>
      <c r="Y285" s="48">
        <v>268</v>
      </c>
      <c r="Z285" s="48">
        <v>-706</v>
      </c>
      <c r="AD285" s="48">
        <v>978</v>
      </c>
      <c r="AJ285" s="49">
        <v>-104</v>
      </c>
      <c r="AK285" s="49">
        <v>96</v>
      </c>
    </row>
    <row r="286" spans="1:37">
      <c r="A286" s="37" t="s">
        <v>193</v>
      </c>
      <c r="B286" s="38">
        <v>42198.083333333336</v>
      </c>
      <c r="C286" s="39">
        <v>42197</v>
      </c>
      <c r="D286" s="38">
        <v>42197.875</v>
      </c>
      <c r="E286" s="40" t="s">
        <v>42</v>
      </c>
      <c r="F286" s="48">
        <v>23728</v>
      </c>
      <c r="G286" s="48">
        <v>24110</v>
      </c>
      <c r="H286" s="48">
        <v>24666</v>
      </c>
      <c r="I286" s="48">
        <v>570</v>
      </c>
      <c r="T286" s="48">
        <v>505</v>
      </c>
      <c r="V286" s="48">
        <v>276</v>
      </c>
      <c r="Y286" s="48">
        <v>226</v>
      </c>
      <c r="Z286" s="48">
        <v>-808</v>
      </c>
      <c r="AD286" s="48">
        <v>811</v>
      </c>
      <c r="AJ286" s="49">
        <v>-14</v>
      </c>
      <c r="AK286" s="49">
        <v>65</v>
      </c>
    </row>
    <row r="287" spans="1:37">
      <c r="A287" s="37" t="s">
        <v>193</v>
      </c>
      <c r="B287" s="38">
        <v>42198.125</v>
      </c>
      <c r="C287" s="39">
        <v>42197</v>
      </c>
      <c r="D287" s="38">
        <v>42197.916666666664</v>
      </c>
      <c r="E287" s="40" t="s">
        <v>42</v>
      </c>
      <c r="F287" s="48">
        <v>22595</v>
      </c>
      <c r="G287" s="48">
        <v>22965</v>
      </c>
      <c r="H287" s="48">
        <v>23267</v>
      </c>
      <c r="I287" s="48">
        <v>467</v>
      </c>
      <c r="T287" s="48">
        <v>231</v>
      </c>
      <c r="V287" s="48">
        <v>250</v>
      </c>
      <c r="Y287" s="48">
        <v>197</v>
      </c>
      <c r="Z287" s="48">
        <v>-804</v>
      </c>
      <c r="AD287" s="48">
        <v>588</v>
      </c>
      <c r="AJ287" s="49">
        <v>-165</v>
      </c>
      <c r="AK287" s="49">
        <v>236</v>
      </c>
    </row>
    <row r="288" spans="1:37">
      <c r="A288" s="37" t="s">
        <v>193</v>
      </c>
      <c r="B288" s="38">
        <v>42198.166666666664</v>
      </c>
      <c r="C288" s="39">
        <v>42197</v>
      </c>
      <c r="D288" s="38">
        <v>42197.958333333336</v>
      </c>
      <c r="E288" s="40" t="s">
        <v>42</v>
      </c>
      <c r="F288" s="48">
        <v>20869</v>
      </c>
      <c r="G288" s="48">
        <v>21239</v>
      </c>
      <c r="H288" s="48">
        <v>21532</v>
      </c>
      <c r="I288" s="48">
        <v>455</v>
      </c>
      <c r="T288" s="48">
        <v>203</v>
      </c>
      <c r="V288" s="48">
        <v>206</v>
      </c>
      <c r="Y288" s="48">
        <v>193</v>
      </c>
      <c r="Z288" s="48">
        <v>-725</v>
      </c>
      <c r="AD288" s="48">
        <v>529</v>
      </c>
      <c r="AJ288" s="49">
        <v>-162</v>
      </c>
      <c r="AK288" s="49">
        <v>252</v>
      </c>
    </row>
    <row r="289" spans="1:37">
      <c r="A289" s="37" t="s">
        <v>193</v>
      </c>
      <c r="B289" s="38">
        <v>42198.208333333336</v>
      </c>
      <c r="C289" s="39">
        <v>42197</v>
      </c>
      <c r="D289" s="38">
        <v>42198</v>
      </c>
      <c r="E289" s="40" t="s">
        <v>42</v>
      </c>
      <c r="F289" s="48">
        <v>19090</v>
      </c>
      <c r="G289" s="48">
        <v>19568</v>
      </c>
      <c r="H289" s="48">
        <v>19844</v>
      </c>
      <c r="I289" s="48">
        <v>450</v>
      </c>
      <c r="T289" s="48">
        <v>181</v>
      </c>
      <c r="V289" s="48">
        <v>171</v>
      </c>
      <c r="Y289" s="48">
        <v>156</v>
      </c>
      <c r="Z289" s="48">
        <v>-530</v>
      </c>
      <c r="AD289" s="48">
        <v>384</v>
      </c>
      <c r="AJ289" s="49">
        <v>-174</v>
      </c>
      <c r="AK289" s="49">
        <v>269</v>
      </c>
    </row>
    <row r="290" spans="1:37">
      <c r="A290" s="37" t="s">
        <v>193</v>
      </c>
      <c r="B290" s="38">
        <v>42198.25</v>
      </c>
      <c r="C290" s="39">
        <v>42198</v>
      </c>
      <c r="D290" s="38">
        <v>42198.041666666664</v>
      </c>
      <c r="E290" s="40" t="s">
        <v>42</v>
      </c>
      <c r="F290" s="48">
        <v>18268</v>
      </c>
      <c r="G290" s="48">
        <v>18279</v>
      </c>
      <c r="H290" s="48">
        <v>18743</v>
      </c>
      <c r="I290" s="48">
        <v>651</v>
      </c>
      <c r="T290" s="48">
        <v>359</v>
      </c>
      <c r="V290" s="48">
        <v>196</v>
      </c>
      <c r="Y290" s="48">
        <v>236</v>
      </c>
      <c r="Z290" s="48">
        <v>-405</v>
      </c>
      <c r="AD290" s="48">
        <v>332</v>
      </c>
      <c r="AJ290" s="49">
        <v>-187</v>
      </c>
      <c r="AK290" s="49">
        <v>292</v>
      </c>
    </row>
    <row r="291" spans="1:37">
      <c r="A291" s="37" t="s">
        <v>193</v>
      </c>
      <c r="B291" s="38">
        <v>42198.291666666664</v>
      </c>
      <c r="C291" s="39">
        <v>42198</v>
      </c>
      <c r="D291" s="38">
        <v>42198.083333333336</v>
      </c>
      <c r="E291" s="40" t="s">
        <v>42</v>
      </c>
      <c r="F291" s="48">
        <v>17291</v>
      </c>
      <c r="G291" s="48">
        <v>17467</v>
      </c>
      <c r="H291" s="48">
        <v>18112</v>
      </c>
      <c r="I291" s="48">
        <v>739</v>
      </c>
      <c r="T291" s="48">
        <v>548</v>
      </c>
      <c r="V291" s="48">
        <v>165</v>
      </c>
      <c r="Y291" s="48">
        <v>269</v>
      </c>
      <c r="Z291" s="48">
        <v>-292</v>
      </c>
      <c r="AD291" s="48">
        <v>406</v>
      </c>
      <c r="AJ291" s="49">
        <v>-94</v>
      </c>
      <c r="AK291" s="49">
        <v>191</v>
      </c>
    </row>
    <row r="292" spans="1:37">
      <c r="A292" s="37" t="s">
        <v>193</v>
      </c>
      <c r="B292" s="38">
        <v>42198.333333333336</v>
      </c>
      <c r="C292" s="39">
        <v>42198</v>
      </c>
      <c r="D292" s="38">
        <v>42198.125</v>
      </c>
      <c r="E292" s="40" t="s">
        <v>42</v>
      </c>
      <c r="F292" s="48">
        <v>16636</v>
      </c>
      <c r="G292" s="48">
        <v>16708</v>
      </c>
      <c r="H292" s="48">
        <v>17214</v>
      </c>
      <c r="I292" s="48">
        <v>601</v>
      </c>
      <c r="T292" s="48">
        <v>415</v>
      </c>
      <c r="V292" s="48">
        <v>126</v>
      </c>
      <c r="Y292" s="48">
        <v>287</v>
      </c>
      <c r="Z292" s="48">
        <v>-399</v>
      </c>
      <c r="AD292" s="48">
        <v>401</v>
      </c>
      <c r="AJ292" s="49">
        <v>-95</v>
      </c>
      <c r="AK292" s="49">
        <v>186</v>
      </c>
    </row>
    <row r="293" spans="1:37">
      <c r="A293" s="37" t="s">
        <v>193</v>
      </c>
      <c r="B293" s="38">
        <v>42198.375</v>
      </c>
      <c r="C293" s="39">
        <v>42198</v>
      </c>
      <c r="D293" s="38">
        <v>42198.166666666664</v>
      </c>
      <c r="E293" s="40" t="s">
        <v>42</v>
      </c>
      <c r="F293" s="48">
        <v>16338</v>
      </c>
      <c r="G293" s="48">
        <v>16371</v>
      </c>
      <c r="H293" s="48">
        <v>16861</v>
      </c>
      <c r="I293" s="48">
        <v>598</v>
      </c>
      <c r="T293" s="48">
        <v>403</v>
      </c>
      <c r="V293" s="48">
        <v>123</v>
      </c>
      <c r="Y293" s="48">
        <v>306</v>
      </c>
      <c r="Z293" s="48">
        <v>-529</v>
      </c>
      <c r="AD293" s="48">
        <v>503</v>
      </c>
      <c r="AJ293" s="49">
        <v>-108</v>
      </c>
      <c r="AK293" s="49">
        <v>195</v>
      </c>
    </row>
    <row r="294" spans="1:37">
      <c r="A294" s="37" t="s">
        <v>193</v>
      </c>
      <c r="B294" s="38">
        <v>42198.416666666664</v>
      </c>
      <c r="C294" s="39">
        <v>42198</v>
      </c>
      <c r="D294" s="38">
        <v>42198.208333333336</v>
      </c>
      <c r="E294" s="40" t="s">
        <v>42</v>
      </c>
      <c r="F294" s="48">
        <v>16556</v>
      </c>
      <c r="G294" s="48">
        <v>16576</v>
      </c>
      <c r="H294" s="48">
        <v>17122</v>
      </c>
      <c r="I294" s="48">
        <v>600</v>
      </c>
      <c r="T294" s="48">
        <v>465</v>
      </c>
      <c r="V294" s="48">
        <v>115</v>
      </c>
      <c r="Y294" s="48">
        <v>273</v>
      </c>
      <c r="Z294" s="48">
        <v>-515</v>
      </c>
      <c r="AD294" s="48">
        <v>592</v>
      </c>
      <c r="AJ294" s="49">
        <v>-54</v>
      </c>
      <c r="AK294" s="49">
        <v>135</v>
      </c>
    </row>
    <row r="295" spans="1:37">
      <c r="A295" s="37" t="s">
        <v>193</v>
      </c>
      <c r="B295" s="38">
        <v>42198.458333333336</v>
      </c>
      <c r="C295" s="39">
        <v>42198</v>
      </c>
      <c r="D295" s="38">
        <v>42198.25</v>
      </c>
      <c r="E295" s="40" t="s">
        <v>42</v>
      </c>
      <c r="F295" s="48">
        <v>17087</v>
      </c>
      <c r="G295" s="48">
        <v>17131</v>
      </c>
      <c r="H295" s="48">
        <v>17660</v>
      </c>
      <c r="I295" s="48">
        <v>599</v>
      </c>
      <c r="T295" s="48">
        <v>463</v>
      </c>
      <c r="V295" s="48">
        <v>125</v>
      </c>
      <c r="Y295" s="48">
        <v>214</v>
      </c>
      <c r="Z295" s="48">
        <v>-413</v>
      </c>
      <c r="AD295" s="48">
        <v>537</v>
      </c>
      <c r="AJ295" s="49">
        <v>-70</v>
      </c>
      <c r="AK295" s="49">
        <v>136</v>
      </c>
    </row>
    <row r="296" spans="1:37">
      <c r="A296" s="37" t="s">
        <v>193</v>
      </c>
      <c r="B296" s="38">
        <v>42198.5</v>
      </c>
      <c r="C296" s="39">
        <v>42198</v>
      </c>
      <c r="D296" s="38">
        <v>42198.291666666664</v>
      </c>
      <c r="E296" s="40" t="s">
        <v>42</v>
      </c>
      <c r="F296" s="48">
        <v>18046</v>
      </c>
      <c r="G296" s="48">
        <v>17954</v>
      </c>
      <c r="H296" s="48">
        <v>18405</v>
      </c>
      <c r="I296" s="48">
        <v>472</v>
      </c>
      <c r="T296" s="48">
        <v>411</v>
      </c>
      <c r="V296" s="48">
        <v>142</v>
      </c>
      <c r="Y296" s="48">
        <v>432</v>
      </c>
      <c r="Z296" s="48">
        <v>-539</v>
      </c>
      <c r="AD296" s="48">
        <v>376</v>
      </c>
      <c r="AJ296" s="49">
        <v>-21</v>
      </c>
      <c r="AK296" s="49">
        <v>61</v>
      </c>
    </row>
    <row r="297" spans="1:37">
      <c r="A297" s="37" t="s">
        <v>193</v>
      </c>
      <c r="B297" s="38">
        <v>42198.541666666664</v>
      </c>
      <c r="C297" s="39">
        <v>42198</v>
      </c>
      <c r="D297" s="38">
        <v>42198.333333333336</v>
      </c>
      <c r="E297" s="40" t="s">
        <v>42</v>
      </c>
      <c r="F297" s="48">
        <v>19564</v>
      </c>
      <c r="G297" s="48">
        <v>19655</v>
      </c>
      <c r="H297" s="48">
        <v>20247</v>
      </c>
      <c r="I297" s="48">
        <v>637</v>
      </c>
      <c r="T297" s="48">
        <v>582</v>
      </c>
      <c r="V297" s="48">
        <v>129</v>
      </c>
      <c r="Y297" s="48">
        <v>431</v>
      </c>
      <c r="Z297" s="48">
        <v>-416</v>
      </c>
      <c r="AD297" s="48">
        <v>438</v>
      </c>
      <c r="AJ297" s="49">
        <v>-45</v>
      </c>
      <c r="AK297" s="49">
        <v>55</v>
      </c>
    </row>
    <row r="298" spans="1:37">
      <c r="A298" s="37" t="s">
        <v>193</v>
      </c>
      <c r="B298" s="38">
        <v>42198.583333333336</v>
      </c>
      <c r="C298" s="39">
        <v>42198</v>
      </c>
      <c r="D298" s="38">
        <v>42198.375</v>
      </c>
      <c r="E298" s="40" t="s">
        <v>42</v>
      </c>
      <c r="F298" s="48">
        <v>21150</v>
      </c>
      <c r="G298" s="48">
        <v>21380</v>
      </c>
      <c r="H298" s="48">
        <v>22072</v>
      </c>
      <c r="I298" s="48">
        <v>880</v>
      </c>
      <c r="T298" s="48">
        <v>718</v>
      </c>
      <c r="V298" s="48">
        <v>123</v>
      </c>
      <c r="Y298" s="48">
        <v>437</v>
      </c>
      <c r="Z298" s="48">
        <v>-427</v>
      </c>
      <c r="AD298" s="48">
        <v>585</v>
      </c>
      <c r="AJ298" s="49">
        <v>-188</v>
      </c>
      <c r="AK298" s="49">
        <v>162</v>
      </c>
    </row>
    <row r="299" spans="1:37">
      <c r="A299" s="37" t="s">
        <v>193</v>
      </c>
      <c r="B299" s="38">
        <v>42198.625</v>
      </c>
      <c r="C299" s="39">
        <v>42198</v>
      </c>
      <c r="D299" s="38">
        <v>42198.416666666664</v>
      </c>
      <c r="E299" s="40" t="s">
        <v>42</v>
      </c>
      <c r="F299" s="48">
        <v>22945</v>
      </c>
      <c r="G299" s="48">
        <v>23336</v>
      </c>
      <c r="H299" s="48">
        <v>23919</v>
      </c>
      <c r="I299" s="48">
        <v>870</v>
      </c>
      <c r="T299" s="48">
        <v>640</v>
      </c>
      <c r="V299" s="48">
        <v>143</v>
      </c>
      <c r="Y299" s="48">
        <v>275</v>
      </c>
      <c r="Z299" s="48">
        <v>-403</v>
      </c>
      <c r="AD299" s="48">
        <v>625</v>
      </c>
      <c r="AJ299" s="49">
        <v>-287</v>
      </c>
      <c r="AK299" s="49">
        <v>230</v>
      </c>
    </row>
    <row r="300" spans="1:37">
      <c r="A300" s="37" t="s">
        <v>193</v>
      </c>
      <c r="B300" s="38">
        <v>42198.666666666664</v>
      </c>
      <c r="C300" s="39">
        <v>42198</v>
      </c>
      <c r="D300" s="38">
        <v>42198.458333333336</v>
      </c>
      <c r="E300" s="40" t="s">
        <v>42</v>
      </c>
      <c r="F300" s="48">
        <v>24840</v>
      </c>
      <c r="G300" s="48">
        <v>25268</v>
      </c>
      <c r="H300" s="48">
        <v>26043</v>
      </c>
      <c r="I300" s="48">
        <v>1006</v>
      </c>
      <c r="T300" s="48">
        <v>933</v>
      </c>
      <c r="V300" s="48">
        <v>132</v>
      </c>
      <c r="Y300" s="48">
        <v>207</v>
      </c>
      <c r="Z300" s="48">
        <v>-210</v>
      </c>
      <c r="AD300" s="48">
        <v>804</v>
      </c>
      <c r="AJ300" s="49">
        <v>-231</v>
      </c>
      <c r="AK300" s="49">
        <v>73</v>
      </c>
    </row>
    <row r="301" spans="1:37">
      <c r="A301" s="37" t="s">
        <v>193</v>
      </c>
      <c r="B301" s="38">
        <v>42198.708333333336</v>
      </c>
      <c r="C301" s="39">
        <v>42198</v>
      </c>
      <c r="D301" s="38">
        <v>42198.5</v>
      </c>
      <c r="E301" s="40" t="s">
        <v>42</v>
      </c>
      <c r="F301" s="48">
        <v>26211</v>
      </c>
      <c r="G301" s="48">
        <v>26403</v>
      </c>
      <c r="H301" s="48">
        <v>27006</v>
      </c>
      <c r="I301" s="48">
        <v>1024</v>
      </c>
      <c r="T301" s="48">
        <v>974</v>
      </c>
      <c r="V301" s="48">
        <v>52</v>
      </c>
      <c r="Y301" s="48">
        <v>-63</v>
      </c>
      <c r="Z301" s="48">
        <v>181</v>
      </c>
      <c r="AD301" s="48">
        <v>804</v>
      </c>
      <c r="AJ301" s="49">
        <v>-421</v>
      </c>
      <c r="AK301" s="49">
        <v>50</v>
      </c>
    </row>
    <row r="302" spans="1:37">
      <c r="A302" s="37" t="s">
        <v>193</v>
      </c>
      <c r="B302" s="38">
        <v>42198.75</v>
      </c>
      <c r="C302" s="39">
        <v>42198</v>
      </c>
      <c r="D302" s="38">
        <v>42198.541666666664</v>
      </c>
      <c r="E302" s="40" t="s">
        <v>42</v>
      </c>
      <c r="F302" s="48">
        <v>27137</v>
      </c>
      <c r="G302" s="48">
        <v>27553</v>
      </c>
      <c r="H302" s="48">
        <v>27838</v>
      </c>
      <c r="I302" s="48">
        <v>768</v>
      </c>
      <c r="T302" s="48">
        <v>684</v>
      </c>
      <c r="V302" s="48">
        <v>57</v>
      </c>
      <c r="Y302" s="48">
        <v>-47</v>
      </c>
      <c r="Z302" s="48">
        <v>58</v>
      </c>
      <c r="AD302" s="48">
        <v>616</v>
      </c>
      <c r="AJ302" s="49">
        <v>-483</v>
      </c>
      <c r="AK302" s="49">
        <v>84</v>
      </c>
    </row>
    <row r="303" spans="1:37">
      <c r="A303" s="37" t="s">
        <v>193</v>
      </c>
      <c r="B303" s="38">
        <v>42198.791666666664</v>
      </c>
      <c r="C303" s="39">
        <v>42198</v>
      </c>
      <c r="D303" s="38">
        <v>42198.583333333336</v>
      </c>
      <c r="E303" s="40" t="s">
        <v>42</v>
      </c>
      <c r="F303" s="48">
        <v>27961</v>
      </c>
      <c r="G303" s="48">
        <v>28248</v>
      </c>
      <c r="H303" s="48">
        <v>28656</v>
      </c>
      <c r="I303" s="48">
        <v>777</v>
      </c>
      <c r="T303" s="48">
        <v>790</v>
      </c>
      <c r="V303" s="48">
        <v>75</v>
      </c>
      <c r="Y303" s="48">
        <v>30</v>
      </c>
      <c r="Z303" s="48">
        <v>212</v>
      </c>
      <c r="AD303" s="48">
        <v>473</v>
      </c>
      <c r="AJ303" s="49">
        <v>-369</v>
      </c>
      <c r="AK303" s="49">
        <v>-13</v>
      </c>
    </row>
    <row r="304" spans="1:37">
      <c r="A304" s="37" t="s">
        <v>193</v>
      </c>
      <c r="B304" s="38">
        <v>42198.833333333336</v>
      </c>
      <c r="C304" s="39">
        <v>42198</v>
      </c>
      <c r="D304" s="38">
        <v>42198.625</v>
      </c>
      <c r="E304" s="40" t="s">
        <v>42</v>
      </c>
      <c r="F304" s="48">
        <v>28308</v>
      </c>
      <c r="G304" s="48">
        <v>28816</v>
      </c>
      <c r="H304" s="48">
        <v>28976</v>
      </c>
      <c r="I304" s="48">
        <v>582</v>
      </c>
      <c r="T304" s="48">
        <v>492</v>
      </c>
      <c r="V304" s="48">
        <v>86</v>
      </c>
      <c r="Y304" s="48">
        <v>-50</v>
      </c>
      <c r="Z304" s="48">
        <v>225</v>
      </c>
      <c r="AD304" s="48">
        <v>231</v>
      </c>
      <c r="AJ304" s="49">
        <v>-422</v>
      </c>
      <c r="AK304" s="49">
        <v>90</v>
      </c>
    </row>
    <row r="305" spans="1:37">
      <c r="A305" s="37" t="s">
        <v>193</v>
      </c>
      <c r="B305" s="38">
        <v>42198.875</v>
      </c>
      <c r="C305" s="39">
        <v>42198</v>
      </c>
      <c r="D305" s="38">
        <v>42198.666666666664</v>
      </c>
      <c r="E305" s="40" t="s">
        <v>42</v>
      </c>
      <c r="F305" s="48">
        <v>28605</v>
      </c>
      <c r="G305" s="48">
        <v>29032</v>
      </c>
      <c r="H305" s="48">
        <v>28960</v>
      </c>
      <c r="I305" s="48">
        <v>485</v>
      </c>
      <c r="T305" s="48">
        <v>281</v>
      </c>
      <c r="V305" s="48">
        <v>101</v>
      </c>
      <c r="Y305" s="48">
        <v>-73</v>
      </c>
      <c r="Z305" s="48">
        <v>101</v>
      </c>
      <c r="AD305" s="48">
        <v>152</v>
      </c>
      <c r="AJ305" s="49">
        <v>-557</v>
      </c>
      <c r="AK305" s="49">
        <v>204</v>
      </c>
    </row>
    <row r="306" spans="1:37">
      <c r="A306" s="37" t="s">
        <v>193</v>
      </c>
      <c r="B306" s="38">
        <v>42198.916666666664</v>
      </c>
      <c r="C306" s="39">
        <v>42198</v>
      </c>
      <c r="D306" s="38">
        <v>42198.708333333336</v>
      </c>
      <c r="E306" s="40" t="s">
        <v>42</v>
      </c>
      <c r="F306" s="48">
        <v>28573</v>
      </c>
      <c r="G306" s="48">
        <v>28934</v>
      </c>
      <c r="H306" s="48">
        <v>28981</v>
      </c>
      <c r="I306" s="48">
        <v>481</v>
      </c>
      <c r="T306" s="48">
        <v>408</v>
      </c>
      <c r="V306" s="48">
        <v>143</v>
      </c>
      <c r="Y306" s="48">
        <v>-77</v>
      </c>
      <c r="Z306" s="48">
        <v>141</v>
      </c>
      <c r="AD306" s="48">
        <v>201</v>
      </c>
      <c r="AJ306" s="49">
        <v>-434</v>
      </c>
      <c r="AK306" s="49">
        <v>73</v>
      </c>
    </row>
    <row r="307" spans="1:37">
      <c r="A307" s="37" t="s">
        <v>193</v>
      </c>
      <c r="B307" s="38">
        <v>42198.958333333336</v>
      </c>
      <c r="C307" s="39">
        <v>42198</v>
      </c>
      <c r="D307" s="38">
        <v>42198.75</v>
      </c>
      <c r="E307" s="40" t="s">
        <v>42</v>
      </c>
      <c r="F307" s="48">
        <v>28237</v>
      </c>
      <c r="G307" s="48">
        <v>28485</v>
      </c>
      <c r="H307" s="48">
        <v>28500</v>
      </c>
      <c r="I307" s="48">
        <v>380</v>
      </c>
      <c r="T307" s="48">
        <v>361</v>
      </c>
      <c r="V307" s="48">
        <v>156</v>
      </c>
      <c r="Y307" s="48">
        <v>40</v>
      </c>
      <c r="Z307" s="48">
        <v>61</v>
      </c>
      <c r="AD307" s="48">
        <v>104</v>
      </c>
      <c r="AJ307" s="49">
        <v>-365</v>
      </c>
      <c r="AK307" s="49">
        <v>19</v>
      </c>
    </row>
    <row r="308" spans="1:37">
      <c r="A308" s="37" t="s">
        <v>193</v>
      </c>
      <c r="B308" s="38">
        <v>42199</v>
      </c>
      <c r="C308" s="39">
        <v>42198</v>
      </c>
      <c r="D308" s="38">
        <v>42198.791666666664</v>
      </c>
      <c r="E308" s="40" t="s">
        <v>42</v>
      </c>
      <c r="F308" s="48">
        <v>27532</v>
      </c>
      <c r="G308" s="48">
        <v>27671</v>
      </c>
      <c r="H308" s="48">
        <v>28159</v>
      </c>
      <c r="I308" s="48">
        <v>803</v>
      </c>
      <c r="T308" s="48">
        <v>714</v>
      </c>
      <c r="V308" s="48">
        <v>203</v>
      </c>
      <c r="Y308" s="48">
        <v>99</v>
      </c>
      <c r="Z308" s="48">
        <v>208</v>
      </c>
      <c r="AD308" s="48">
        <v>204</v>
      </c>
      <c r="AJ308" s="49">
        <v>-315</v>
      </c>
      <c r="AK308" s="49">
        <v>89</v>
      </c>
    </row>
    <row r="309" spans="1:37">
      <c r="A309" s="37" t="s">
        <v>193</v>
      </c>
      <c r="B309" s="38">
        <v>42199.041666666664</v>
      </c>
      <c r="C309" s="39">
        <v>42198</v>
      </c>
      <c r="D309" s="38">
        <v>42198.833333333336</v>
      </c>
      <c r="E309" s="40" t="s">
        <v>42</v>
      </c>
      <c r="F309" s="48">
        <v>26461</v>
      </c>
      <c r="G309" s="48">
        <v>26762</v>
      </c>
      <c r="H309" s="48">
        <v>27556</v>
      </c>
      <c r="I309" s="48">
        <v>1141</v>
      </c>
      <c r="T309" s="48">
        <v>1049</v>
      </c>
      <c r="V309" s="48">
        <v>226</v>
      </c>
      <c r="Y309" s="48">
        <v>68</v>
      </c>
      <c r="Z309" s="48">
        <v>304</v>
      </c>
      <c r="AD309" s="48">
        <v>451</v>
      </c>
      <c r="AJ309" s="49">
        <v>-347</v>
      </c>
      <c r="AK309" s="49">
        <v>92</v>
      </c>
    </row>
    <row r="310" spans="1:37">
      <c r="A310" s="37" t="s">
        <v>193</v>
      </c>
      <c r="B310" s="38">
        <v>42199.083333333336</v>
      </c>
      <c r="C310" s="39">
        <v>42198</v>
      </c>
      <c r="D310" s="38">
        <v>42198.875</v>
      </c>
      <c r="E310" s="40" t="s">
        <v>42</v>
      </c>
      <c r="F310" s="48">
        <v>25904</v>
      </c>
      <c r="G310" s="48">
        <v>26212</v>
      </c>
      <c r="H310" s="48">
        <v>26734</v>
      </c>
      <c r="I310" s="48">
        <v>886</v>
      </c>
      <c r="T310" s="48">
        <v>770</v>
      </c>
      <c r="V310" s="48">
        <v>133</v>
      </c>
      <c r="Y310" s="48">
        <v>191</v>
      </c>
      <c r="Z310" s="48">
        <v>-123</v>
      </c>
      <c r="AD310" s="48">
        <v>569</v>
      </c>
      <c r="AJ310" s="49">
        <v>-364</v>
      </c>
      <c r="AK310" s="49">
        <v>116</v>
      </c>
    </row>
    <row r="311" spans="1:37">
      <c r="A311" s="37" t="s">
        <v>193</v>
      </c>
      <c r="B311" s="38">
        <v>42199.125</v>
      </c>
      <c r="C311" s="39">
        <v>42198</v>
      </c>
      <c r="D311" s="38">
        <v>42198.916666666664</v>
      </c>
      <c r="E311" s="40" t="s">
        <v>42</v>
      </c>
      <c r="F311" s="48">
        <v>24554</v>
      </c>
      <c r="G311" s="48">
        <v>24972</v>
      </c>
      <c r="H311" s="48">
        <v>25442</v>
      </c>
      <c r="I311" s="48">
        <v>614</v>
      </c>
      <c r="T311" s="48">
        <v>495</v>
      </c>
      <c r="V311" s="48">
        <v>168</v>
      </c>
      <c r="Y311" s="48">
        <v>303</v>
      </c>
      <c r="Z311" s="48">
        <v>-656</v>
      </c>
      <c r="AD311" s="48">
        <v>680</v>
      </c>
      <c r="AJ311" s="49">
        <v>-144</v>
      </c>
      <c r="AK311" s="49">
        <v>119</v>
      </c>
    </row>
    <row r="312" spans="1:37">
      <c r="A312" s="37" t="s">
        <v>193</v>
      </c>
      <c r="B312" s="38">
        <v>42199.166666666664</v>
      </c>
      <c r="C312" s="39">
        <v>42198</v>
      </c>
      <c r="D312" s="38">
        <v>42198.958333333336</v>
      </c>
      <c r="E312" s="40" t="s">
        <v>42</v>
      </c>
      <c r="F312" s="48">
        <v>22513</v>
      </c>
      <c r="G312" s="48">
        <v>22872</v>
      </c>
      <c r="H312" s="48">
        <v>23261</v>
      </c>
      <c r="I312" s="48">
        <v>433</v>
      </c>
      <c r="T312" s="48">
        <v>410</v>
      </c>
      <c r="V312" s="48">
        <v>205</v>
      </c>
      <c r="Y312" s="48">
        <v>424</v>
      </c>
      <c r="Z312" s="48">
        <v>-1258</v>
      </c>
      <c r="AD312" s="48">
        <v>1039</v>
      </c>
      <c r="AJ312" s="49">
        <v>-44</v>
      </c>
      <c r="AK312" s="49">
        <v>23</v>
      </c>
    </row>
    <row r="313" spans="1:37">
      <c r="A313" s="37" t="s">
        <v>193</v>
      </c>
      <c r="B313" s="38">
        <v>42199.208333333336</v>
      </c>
      <c r="C313" s="39">
        <v>42198</v>
      </c>
      <c r="D313" s="38">
        <v>42199</v>
      </c>
      <c r="E313" s="40" t="s">
        <v>42</v>
      </c>
      <c r="F313" s="48">
        <v>20575</v>
      </c>
      <c r="G313" s="48">
        <v>21063</v>
      </c>
      <c r="H313" s="48">
        <v>21444</v>
      </c>
      <c r="I313" s="48">
        <v>423</v>
      </c>
      <c r="T313" s="48">
        <v>378</v>
      </c>
      <c r="V313" s="48">
        <v>247</v>
      </c>
      <c r="Y313" s="48">
        <v>355</v>
      </c>
      <c r="Z313" s="48">
        <v>-1420</v>
      </c>
      <c r="AD313" s="48">
        <v>1196</v>
      </c>
      <c r="AJ313" s="49">
        <v>-42</v>
      </c>
      <c r="AK313" s="49">
        <v>45</v>
      </c>
    </row>
    <row r="314" spans="1:37">
      <c r="A314" s="37" t="s">
        <v>193</v>
      </c>
      <c r="B314" s="38">
        <v>42199.25</v>
      </c>
      <c r="C314" s="39">
        <v>42199</v>
      </c>
      <c r="D314" s="38">
        <v>42199.041666666664</v>
      </c>
      <c r="E314" s="40" t="s">
        <v>42</v>
      </c>
      <c r="F314" s="48">
        <v>19324</v>
      </c>
      <c r="G314" s="48">
        <v>19698</v>
      </c>
      <c r="H314" s="48">
        <v>19986</v>
      </c>
      <c r="I314" s="48">
        <v>365</v>
      </c>
      <c r="T314" s="48">
        <v>274</v>
      </c>
      <c r="V314" s="48">
        <v>194</v>
      </c>
      <c r="Y314" s="48">
        <v>292</v>
      </c>
      <c r="Z314" s="48">
        <v>-1263</v>
      </c>
      <c r="AD314" s="48">
        <v>1051</v>
      </c>
      <c r="AJ314" s="49">
        <v>-77</v>
      </c>
      <c r="AK314" s="49">
        <v>91</v>
      </c>
    </row>
    <row r="315" spans="1:37">
      <c r="A315" s="37" t="s">
        <v>193</v>
      </c>
      <c r="B315" s="38">
        <v>42199.291666666664</v>
      </c>
      <c r="C315" s="39">
        <v>42199</v>
      </c>
      <c r="D315" s="38">
        <v>42199.083333333336</v>
      </c>
      <c r="E315" s="40" t="s">
        <v>42</v>
      </c>
      <c r="F315" s="48">
        <v>18384</v>
      </c>
      <c r="G315" s="48">
        <v>18691</v>
      </c>
      <c r="H315" s="48">
        <v>18997</v>
      </c>
      <c r="I315" s="48">
        <v>359</v>
      </c>
      <c r="T315" s="48">
        <v>256</v>
      </c>
      <c r="V315" s="48">
        <v>146</v>
      </c>
      <c r="Y315" s="48">
        <v>206</v>
      </c>
      <c r="Z315" s="48">
        <v>-1095</v>
      </c>
      <c r="AD315" s="48">
        <v>999</v>
      </c>
      <c r="AJ315" s="49">
        <v>-53</v>
      </c>
      <c r="AK315" s="49">
        <v>103</v>
      </c>
    </row>
    <row r="316" spans="1:37">
      <c r="A316" s="37" t="s">
        <v>193</v>
      </c>
      <c r="B316" s="38">
        <v>42199.333333333336</v>
      </c>
      <c r="C316" s="39">
        <v>42199</v>
      </c>
      <c r="D316" s="38">
        <v>42199.125</v>
      </c>
      <c r="E316" s="40" t="s">
        <v>42</v>
      </c>
      <c r="F316" s="48">
        <v>17617</v>
      </c>
      <c r="G316" s="48">
        <v>18100</v>
      </c>
      <c r="H316" s="48">
        <v>18347</v>
      </c>
      <c r="I316" s="48">
        <v>360</v>
      </c>
      <c r="T316" s="48">
        <v>177</v>
      </c>
      <c r="V316" s="48">
        <v>131</v>
      </c>
      <c r="Y316" s="48">
        <v>291</v>
      </c>
      <c r="Z316" s="48">
        <v>-1088</v>
      </c>
      <c r="AD316" s="48">
        <v>843</v>
      </c>
      <c r="AJ316" s="49">
        <v>-113</v>
      </c>
      <c r="AK316" s="49">
        <v>183</v>
      </c>
    </row>
    <row r="317" spans="1:37">
      <c r="A317" s="37" t="s">
        <v>193</v>
      </c>
      <c r="B317" s="38">
        <v>42199.375</v>
      </c>
      <c r="C317" s="39">
        <v>42199</v>
      </c>
      <c r="D317" s="38">
        <v>42199.166666666664</v>
      </c>
      <c r="E317" s="40" t="s">
        <v>42</v>
      </c>
      <c r="F317" s="48">
        <v>17158</v>
      </c>
      <c r="G317" s="48">
        <v>17687</v>
      </c>
      <c r="H317" s="48">
        <v>17954</v>
      </c>
      <c r="I317" s="48">
        <v>359</v>
      </c>
      <c r="T317" s="48">
        <v>217</v>
      </c>
      <c r="V317" s="48">
        <v>148</v>
      </c>
      <c r="Y317" s="48">
        <v>398</v>
      </c>
      <c r="Z317" s="48">
        <v>-1107</v>
      </c>
      <c r="AD317" s="48">
        <v>778</v>
      </c>
      <c r="AJ317" s="49">
        <v>-92</v>
      </c>
      <c r="AK317" s="49">
        <v>142</v>
      </c>
    </row>
    <row r="318" spans="1:37">
      <c r="A318" s="37" t="s">
        <v>193</v>
      </c>
      <c r="B318" s="38">
        <v>42199.416666666664</v>
      </c>
      <c r="C318" s="39">
        <v>42199</v>
      </c>
      <c r="D318" s="38">
        <v>42199.208333333336</v>
      </c>
      <c r="E318" s="40" t="s">
        <v>42</v>
      </c>
      <c r="F318" s="48">
        <v>17280</v>
      </c>
      <c r="G318" s="48">
        <v>17835</v>
      </c>
      <c r="H318" s="48">
        <v>18114</v>
      </c>
      <c r="I318" s="48">
        <v>358</v>
      </c>
      <c r="T318" s="48">
        <v>225</v>
      </c>
      <c r="V318" s="48">
        <v>152</v>
      </c>
      <c r="Y318" s="48">
        <v>401</v>
      </c>
      <c r="Z318" s="48">
        <v>-1206</v>
      </c>
      <c r="AD318" s="48">
        <v>878</v>
      </c>
      <c r="AJ318" s="49">
        <v>-79</v>
      </c>
      <c r="AK318" s="49">
        <v>133</v>
      </c>
    </row>
    <row r="319" spans="1:37">
      <c r="A319" s="37" t="s">
        <v>193</v>
      </c>
      <c r="B319" s="38">
        <v>42199.458333333336</v>
      </c>
      <c r="C319" s="39">
        <v>42199</v>
      </c>
      <c r="D319" s="38">
        <v>42199.25</v>
      </c>
      <c r="E319" s="40" t="s">
        <v>42</v>
      </c>
      <c r="F319" s="48">
        <v>17755</v>
      </c>
      <c r="G319" s="48">
        <v>18603</v>
      </c>
      <c r="H319" s="48">
        <v>18807</v>
      </c>
      <c r="I319" s="48">
        <v>364</v>
      </c>
      <c r="T319" s="48">
        <v>158</v>
      </c>
      <c r="V319" s="48">
        <v>181</v>
      </c>
      <c r="Y319" s="48">
        <v>399</v>
      </c>
      <c r="Z319" s="48">
        <v>-1376</v>
      </c>
      <c r="AD319" s="48">
        <v>954</v>
      </c>
      <c r="AJ319" s="49">
        <v>-160</v>
      </c>
      <c r="AK319" s="49">
        <v>206</v>
      </c>
    </row>
    <row r="320" spans="1:37">
      <c r="A320" s="37" t="s">
        <v>193</v>
      </c>
      <c r="B320" s="38">
        <v>42199.5</v>
      </c>
      <c r="C320" s="39">
        <v>42199</v>
      </c>
      <c r="D320" s="38">
        <v>42199.291666666664</v>
      </c>
      <c r="E320" s="40" t="s">
        <v>42</v>
      </c>
      <c r="F320" s="48">
        <v>18514</v>
      </c>
      <c r="G320" s="48">
        <v>19235</v>
      </c>
      <c r="H320" s="48">
        <v>19546</v>
      </c>
      <c r="I320" s="48">
        <v>399</v>
      </c>
      <c r="T320" s="48">
        <v>316</v>
      </c>
      <c r="V320" s="48">
        <v>199</v>
      </c>
      <c r="Y320" s="48">
        <v>608</v>
      </c>
      <c r="Z320" s="48">
        <v>-1277</v>
      </c>
      <c r="AD320" s="48">
        <v>786</v>
      </c>
      <c r="AJ320" s="49">
        <v>-88</v>
      </c>
      <c r="AK320" s="49">
        <v>83</v>
      </c>
    </row>
    <row r="321" spans="1:37">
      <c r="A321" s="37" t="s">
        <v>193</v>
      </c>
      <c r="B321" s="38">
        <v>42199.541666666664</v>
      </c>
      <c r="C321" s="39">
        <v>42199</v>
      </c>
      <c r="D321" s="38">
        <v>42199.333333333336</v>
      </c>
      <c r="E321" s="40" t="s">
        <v>42</v>
      </c>
      <c r="F321" s="48">
        <v>19751</v>
      </c>
      <c r="G321" s="48">
        <v>20487</v>
      </c>
      <c r="H321" s="48">
        <v>20906</v>
      </c>
      <c r="I321" s="48">
        <v>664</v>
      </c>
      <c r="T321" s="48">
        <v>450</v>
      </c>
      <c r="V321" s="48">
        <v>193</v>
      </c>
      <c r="Y321" s="48">
        <v>728</v>
      </c>
      <c r="Z321" s="48">
        <v>-1119</v>
      </c>
      <c r="AD321" s="48">
        <v>648</v>
      </c>
      <c r="AJ321" s="49">
        <v>-245</v>
      </c>
      <c r="AK321" s="49">
        <v>214</v>
      </c>
    </row>
    <row r="322" spans="1:37">
      <c r="A322" s="37" t="s">
        <v>193</v>
      </c>
      <c r="B322" s="38">
        <v>42199.583333333336</v>
      </c>
      <c r="C322" s="39">
        <v>42199</v>
      </c>
      <c r="D322" s="38">
        <v>42199.375</v>
      </c>
      <c r="E322" s="40" t="s">
        <v>42</v>
      </c>
      <c r="F322" s="48">
        <v>21230</v>
      </c>
      <c r="G322" s="48">
        <v>21576</v>
      </c>
      <c r="H322" s="48">
        <v>22217</v>
      </c>
      <c r="I322" s="48">
        <v>673</v>
      </c>
      <c r="T322" s="48">
        <v>642</v>
      </c>
      <c r="V322" s="48">
        <v>171</v>
      </c>
      <c r="Y322" s="48">
        <v>744</v>
      </c>
      <c r="Z322" s="48">
        <v>-955</v>
      </c>
      <c r="AD322" s="48">
        <v>682</v>
      </c>
      <c r="AJ322" s="49">
        <v>-32</v>
      </c>
      <c r="AK322" s="49">
        <v>31</v>
      </c>
    </row>
    <row r="323" spans="1:37">
      <c r="A323" s="37" t="s">
        <v>193</v>
      </c>
      <c r="B323" s="38">
        <v>42199.625</v>
      </c>
      <c r="C323" s="39">
        <v>42199</v>
      </c>
      <c r="D323" s="38">
        <v>42199.416666666664</v>
      </c>
      <c r="E323" s="40" t="s">
        <v>42</v>
      </c>
      <c r="F323" s="48">
        <v>22905</v>
      </c>
      <c r="G323" s="48">
        <v>22999</v>
      </c>
      <c r="H323" s="48">
        <v>23529</v>
      </c>
      <c r="I323" s="48">
        <v>694</v>
      </c>
      <c r="T323" s="48">
        <v>559</v>
      </c>
      <c r="V323" s="48">
        <v>149</v>
      </c>
      <c r="Y323" s="48">
        <v>605</v>
      </c>
      <c r="Z323" s="48">
        <v>-817</v>
      </c>
      <c r="AD323" s="48">
        <v>622</v>
      </c>
      <c r="AJ323" s="49">
        <v>-164</v>
      </c>
      <c r="AK323" s="49">
        <v>135</v>
      </c>
    </row>
    <row r="324" spans="1:37">
      <c r="A324" s="37" t="s">
        <v>193</v>
      </c>
      <c r="B324" s="38">
        <v>42199.666666666664</v>
      </c>
      <c r="C324" s="39">
        <v>42199</v>
      </c>
      <c r="D324" s="38">
        <v>42199.458333333336</v>
      </c>
      <c r="E324" s="40" t="s">
        <v>42</v>
      </c>
      <c r="F324" s="48">
        <v>24586</v>
      </c>
      <c r="G324" s="48">
        <v>24216</v>
      </c>
      <c r="H324" s="48">
        <v>24937</v>
      </c>
      <c r="I324" s="48">
        <v>961</v>
      </c>
      <c r="T324" s="48">
        <v>866</v>
      </c>
      <c r="V324" s="48">
        <v>154</v>
      </c>
      <c r="Y324" s="48">
        <v>537</v>
      </c>
      <c r="Z324" s="48">
        <v>-346</v>
      </c>
      <c r="AD324" s="48">
        <v>521</v>
      </c>
      <c r="AJ324" s="49">
        <v>-240</v>
      </c>
      <c r="AK324" s="49">
        <v>95</v>
      </c>
    </row>
    <row r="325" spans="1:37">
      <c r="A325" s="37" t="s">
        <v>193</v>
      </c>
      <c r="B325" s="38">
        <v>42199.708333333336</v>
      </c>
      <c r="C325" s="39">
        <v>42199</v>
      </c>
      <c r="D325" s="38">
        <v>42199.5</v>
      </c>
      <c r="E325" s="40" t="s">
        <v>42</v>
      </c>
      <c r="F325" s="48">
        <v>25819</v>
      </c>
      <c r="G325" s="48">
        <v>25398</v>
      </c>
      <c r="H325" s="48">
        <v>26047</v>
      </c>
      <c r="I325" s="48">
        <v>1148</v>
      </c>
      <c r="T325" s="48">
        <v>1035</v>
      </c>
      <c r="V325" s="48">
        <v>126</v>
      </c>
      <c r="Y325" s="48">
        <v>453</v>
      </c>
      <c r="Z325" s="48">
        <v>-53</v>
      </c>
      <c r="AD325" s="48">
        <v>509</v>
      </c>
      <c r="AJ325" s="49">
        <v>-499</v>
      </c>
      <c r="AK325" s="49">
        <v>113</v>
      </c>
    </row>
    <row r="326" spans="1:37">
      <c r="A326" s="37" t="s">
        <v>193</v>
      </c>
      <c r="B326" s="38">
        <v>42199.75</v>
      </c>
      <c r="C326" s="39">
        <v>42199</v>
      </c>
      <c r="D326" s="38">
        <v>42199.541666666664</v>
      </c>
      <c r="E326" s="40" t="s">
        <v>42</v>
      </c>
      <c r="F326" s="48">
        <v>26813</v>
      </c>
      <c r="G326" s="48">
        <v>26558</v>
      </c>
      <c r="H326" s="48">
        <v>27213</v>
      </c>
      <c r="I326" s="48">
        <v>1156</v>
      </c>
      <c r="T326" s="48">
        <v>1077</v>
      </c>
      <c r="V326" s="48">
        <v>135</v>
      </c>
      <c r="Y326" s="48">
        <v>417</v>
      </c>
      <c r="Z326" s="48">
        <v>-66</v>
      </c>
      <c r="AD326" s="48">
        <v>591</v>
      </c>
      <c r="AJ326" s="49">
        <v>-501</v>
      </c>
      <c r="AK326" s="49">
        <v>79</v>
      </c>
    </row>
    <row r="327" spans="1:37">
      <c r="A327" s="37" t="s">
        <v>193</v>
      </c>
      <c r="B327" s="38">
        <v>42199.791666666664</v>
      </c>
      <c r="C327" s="39">
        <v>42199</v>
      </c>
      <c r="D327" s="38">
        <v>42199.583333333336</v>
      </c>
      <c r="E327" s="40" t="s">
        <v>42</v>
      </c>
      <c r="F327" s="48">
        <v>27646</v>
      </c>
      <c r="G327" s="48">
        <v>27480</v>
      </c>
      <c r="H327" s="48">
        <v>28108</v>
      </c>
      <c r="I327" s="48">
        <v>1184</v>
      </c>
      <c r="T327" s="48">
        <v>1051</v>
      </c>
      <c r="V327" s="48">
        <v>98</v>
      </c>
      <c r="Y327" s="48">
        <v>405</v>
      </c>
      <c r="Z327" s="48">
        <v>147</v>
      </c>
      <c r="AD327" s="48">
        <v>401</v>
      </c>
      <c r="AJ327" s="49">
        <v>-556</v>
      </c>
      <c r="AK327" s="49">
        <v>133</v>
      </c>
    </row>
    <row r="328" spans="1:37">
      <c r="A328" s="37" t="s">
        <v>193</v>
      </c>
      <c r="B328" s="38">
        <v>42199.833333333336</v>
      </c>
      <c r="C328" s="39">
        <v>42199</v>
      </c>
      <c r="D328" s="38">
        <v>42199.625</v>
      </c>
      <c r="E328" s="40" t="s">
        <v>42</v>
      </c>
      <c r="F328" s="48">
        <v>28182</v>
      </c>
      <c r="G328" s="48">
        <v>27680</v>
      </c>
      <c r="H328" s="48">
        <v>28319</v>
      </c>
      <c r="I328" s="48">
        <v>1201</v>
      </c>
      <c r="T328" s="48">
        <v>1064</v>
      </c>
      <c r="V328" s="48">
        <v>98</v>
      </c>
      <c r="Y328" s="48">
        <v>410</v>
      </c>
      <c r="Z328" s="48">
        <v>128</v>
      </c>
      <c r="AD328" s="48">
        <v>428</v>
      </c>
      <c r="AJ328" s="49">
        <v>-562</v>
      </c>
      <c r="AK328" s="49">
        <v>137</v>
      </c>
    </row>
    <row r="329" spans="1:37">
      <c r="A329" s="37" t="s">
        <v>193</v>
      </c>
      <c r="B329" s="38">
        <v>42199.875</v>
      </c>
      <c r="C329" s="39">
        <v>42199</v>
      </c>
      <c r="D329" s="38">
        <v>42199.666666666664</v>
      </c>
      <c r="E329" s="40" t="s">
        <v>42</v>
      </c>
      <c r="F329" s="48">
        <v>28465</v>
      </c>
      <c r="G329" s="48">
        <v>27132</v>
      </c>
      <c r="H329" s="48">
        <v>27823</v>
      </c>
      <c r="I329" s="48">
        <v>1198</v>
      </c>
      <c r="T329" s="48">
        <v>1135</v>
      </c>
      <c r="V329" s="48">
        <v>123</v>
      </c>
      <c r="Y329" s="48">
        <v>511</v>
      </c>
      <c r="Z329" s="48">
        <v>-2</v>
      </c>
      <c r="AD329" s="48">
        <v>503</v>
      </c>
      <c r="AJ329" s="49">
        <v>-507</v>
      </c>
      <c r="AK329" s="49">
        <v>63</v>
      </c>
    </row>
    <row r="330" spans="1:37">
      <c r="A330" s="37" t="s">
        <v>193</v>
      </c>
      <c r="B330" s="38">
        <v>42199.916666666664</v>
      </c>
      <c r="C330" s="39">
        <v>42199</v>
      </c>
      <c r="D330" s="38">
        <v>42199.708333333336</v>
      </c>
      <c r="E330" s="40" t="s">
        <v>42</v>
      </c>
      <c r="F330" s="48">
        <v>28452</v>
      </c>
      <c r="G330" s="48">
        <v>25778</v>
      </c>
      <c r="H330" s="48">
        <v>26449</v>
      </c>
      <c r="I330" s="48">
        <v>1199</v>
      </c>
      <c r="T330" s="48">
        <v>1106</v>
      </c>
      <c r="V330" s="48">
        <v>148</v>
      </c>
      <c r="Y330" s="48">
        <v>392</v>
      </c>
      <c r="Z330" s="48">
        <v>-7</v>
      </c>
      <c r="AD330" s="48">
        <v>573</v>
      </c>
      <c r="AJ330" s="49">
        <v>-528</v>
      </c>
      <c r="AK330" s="49">
        <v>93</v>
      </c>
    </row>
    <row r="331" spans="1:37">
      <c r="A331" s="37" t="s">
        <v>193</v>
      </c>
      <c r="B331" s="38">
        <v>42199.958333333336</v>
      </c>
      <c r="C331" s="39">
        <v>42199</v>
      </c>
      <c r="D331" s="38">
        <v>42199.75</v>
      </c>
      <c r="E331" s="40" t="s">
        <v>42</v>
      </c>
      <c r="F331" s="48">
        <v>28059</v>
      </c>
      <c r="G331" s="48">
        <v>24541</v>
      </c>
      <c r="H331" s="48">
        <v>25327</v>
      </c>
      <c r="I331" s="48">
        <v>1198</v>
      </c>
      <c r="T331" s="48">
        <v>1211</v>
      </c>
      <c r="V331" s="48">
        <v>179</v>
      </c>
      <c r="Y331" s="48">
        <v>454</v>
      </c>
      <c r="Z331" s="48">
        <v>-150</v>
      </c>
      <c r="AD331" s="48">
        <v>728</v>
      </c>
      <c r="AJ331" s="49">
        <v>-412</v>
      </c>
      <c r="AK331" s="49">
        <v>-13</v>
      </c>
    </row>
    <row r="332" spans="1:37">
      <c r="A332" s="37" t="s">
        <v>193</v>
      </c>
      <c r="B332" s="38">
        <v>42200</v>
      </c>
      <c r="C332" s="39">
        <v>42199</v>
      </c>
      <c r="D332" s="38">
        <v>42199.791666666664</v>
      </c>
      <c r="E332" s="40" t="s">
        <v>42</v>
      </c>
      <c r="F332" s="48">
        <v>27314</v>
      </c>
      <c r="G332" s="48">
        <v>23275</v>
      </c>
      <c r="H332" s="48">
        <v>24126</v>
      </c>
      <c r="I332" s="48">
        <v>1084</v>
      </c>
      <c r="T332" s="48">
        <v>1104</v>
      </c>
      <c r="V332" s="48">
        <v>198</v>
      </c>
      <c r="Y332" s="48">
        <v>407</v>
      </c>
      <c r="Z332" s="48">
        <v>-425</v>
      </c>
      <c r="AD332" s="48">
        <v>924</v>
      </c>
      <c r="AJ332" s="49">
        <v>-233</v>
      </c>
      <c r="AK332" s="49">
        <v>-20</v>
      </c>
    </row>
    <row r="333" spans="1:37">
      <c r="A333" s="37" t="s">
        <v>193</v>
      </c>
      <c r="B333" s="38">
        <v>42200.041666666664</v>
      </c>
      <c r="C333" s="39">
        <v>42199</v>
      </c>
      <c r="D333" s="38">
        <v>42199.833333333336</v>
      </c>
      <c r="E333" s="40" t="s">
        <v>42</v>
      </c>
      <c r="F333" s="48">
        <v>26349</v>
      </c>
      <c r="G333" s="48">
        <v>22314</v>
      </c>
      <c r="H333" s="48">
        <v>23056</v>
      </c>
      <c r="I333" s="48">
        <v>1028</v>
      </c>
      <c r="T333" s="48">
        <v>1035</v>
      </c>
      <c r="V333" s="48">
        <v>206</v>
      </c>
      <c r="Y333" s="48">
        <v>385</v>
      </c>
      <c r="Z333" s="48">
        <v>-764</v>
      </c>
      <c r="AD333" s="48">
        <v>1208</v>
      </c>
      <c r="AJ333" s="49">
        <v>-286</v>
      </c>
      <c r="AK333" s="49">
        <v>-7</v>
      </c>
    </row>
    <row r="334" spans="1:37">
      <c r="A334" s="37" t="s">
        <v>193</v>
      </c>
      <c r="B334" s="38">
        <v>42200.083333333336</v>
      </c>
      <c r="C334" s="39">
        <v>42199</v>
      </c>
      <c r="D334" s="38">
        <v>42199.875</v>
      </c>
      <c r="E334" s="40" t="s">
        <v>42</v>
      </c>
      <c r="F334" s="48">
        <v>25786</v>
      </c>
      <c r="G334" s="48">
        <v>21887</v>
      </c>
      <c r="H334" s="48">
        <v>22308</v>
      </c>
      <c r="I334" s="48">
        <v>632</v>
      </c>
      <c r="T334" s="48">
        <v>572</v>
      </c>
      <c r="V334" s="48">
        <v>125</v>
      </c>
      <c r="Y334" s="48">
        <v>249</v>
      </c>
      <c r="Z334" s="48">
        <v>-779</v>
      </c>
      <c r="AD334" s="48">
        <v>977</v>
      </c>
      <c r="AJ334" s="49">
        <v>-211</v>
      </c>
      <c r="AK334" s="49">
        <v>60</v>
      </c>
    </row>
    <row r="335" spans="1:37">
      <c r="A335" s="37" t="s">
        <v>193</v>
      </c>
      <c r="B335" s="38">
        <v>42200.125</v>
      </c>
      <c r="C335" s="39">
        <v>42199</v>
      </c>
      <c r="D335" s="38">
        <v>42199.916666666664</v>
      </c>
      <c r="E335" s="40" t="s">
        <v>42</v>
      </c>
      <c r="F335" s="48">
        <v>24415</v>
      </c>
      <c r="G335" s="48">
        <v>20952</v>
      </c>
      <c r="H335" s="48">
        <v>21448</v>
      </c>
      <c r="I335" s="48">
        <v>546</v>
      </c>
      <c r="T335" s="48">
        <v>545</v>
      </c>
      <c r="V335" s="48">
        <v>161</v>
      </c>
      <c r="Y335" s="48">
        <v>367</v>
      </c>
      <c r="Z335" s="48">
        <v>-746</v>
      </c>
      <c r="AD335" s="48">
        <v>763</v>
      </c>
      <c r="AJ335" s="49">
        <v>-50</v>
      </c>
      <c r="AK335" s="49">
        <v>1</v>
      </c>
    </row>
    <row r="336" spans="1:37">
      <c r="A336" s="37" t="s">
        <v>193</v>
      </c>
      <c r="B336" s="38">
        <v>42200.166666666664</v>
      </c>
      <c r="C336" s="39">
        <v>42199</v>
      </c>
      <c r="D336" s="38">
        <v>42199.958333333336</v>
      </c>
      <c r="E336" s="40" t="s">
        <v>42</v>
      </c>
      <c r="F336" s="48">
        <v>22414</v>
      </c>
      <c r="G336" s="48">
        <v>19481</v>
      </c>
      <c r="H336" s="48">
        <v>19988</v>
      </c>
      <c r="I336" s="48">
        <v>506</v>
      </c>
      <c r="T336" s="48">
        <v>552</v>
      </c>
      <c r="V336" s="48">
        <v>175</v>
      </c>
      <c r="Y336" s="48">
        <v>408</v>
      </c>
      <c r="Z336" s="48">
        <v>-897</v>
      </c>
      <c r="AD336" s="48">
        <v>866</v>
      </c>
      <c r="AJ336" s="49">
        <v>1</v>
      </c>
      <c r="AK336" s="49">
        <v>-46</v>
      </c>
    </row>
    <row r="337" spans="1:37">
      <c r="A337" s="37" t="s">
        <v>193</v>
      </c>
      <c r="B337" s="38">
        <v>42200.208333333336</v>
      </c>
      <c r="C337" s="39">
        <v>42199</v>
      </c>
      <c r="D337" s="38">
        <v>42200</v>
      </c>
      <c r="E337" s="40" t="s">
        <v>42</v>
      </c>
      <c r="F337" s="48">
        <v>20473</v>
      </c>
      <c r="G337" s="48">
        <v>17999</v>
      </c>
      <c r="H337" s="48">
        <v>18266</v>
      </c>
      <c r="I337" s="48">
        <v>353</v>
      </c>
      <c r="T337" s="48">
        <v>300</v>
      </c>
      <c r="V337" s="48">
        <v>121</v>
      </c>
      <c r="Y337" s="48">
        <v>283</v>
      </c>
      <c r="Z337" s="48">
        <v>-783</v>
      </c>
      <c r="AD337" s="48">
        <v>679</v>
      </c>
      <c r="AJ337" s="49">
        <v>-86</v>
      </c>
      <c r="AK337" s="49">
        <v>53</v>
      </c>
    </row>
    <row r="338" spans="1:37">
      <c r="A338" s="37" t="s">
        <v>193</v>
      </c>
      <c r="B338" s="38">
        <v>42200.25</v>
      </c>
      <c r="C338" s="39">
        <v>42200</v>
      </c>
      <c r="D338" s="38">
        <v>42200.041666666664</v>
      </c>
      <c r="E338" s="40" t="s">
        <v>42</v>
      </c>
      <c r="F338" s="48">
        <v>18815</v>
      </c>
      <c r="G338" s="48">
        <v>16822</v>
      </c>
      <c r="H338" s="48">
        <v>17021</v>
      </c>
      <c r="I338" s="48">
        <v>316</v>
      </c>
      <c r="T338" s="48">
        <v>230</v>
      </c>
      <c r="V338" s="48">
        <v>140</v>
      </c>
      <c r="Y338" s="48">
        <v>430</v>
      </c>
      <c r="Z338" s="48">
        <v>-985</v>
      </c>
      <c r="AD338" s="48">
        <v>645</v>
      </c>
      <c r="AJ338" s="49">
        <v>-117</v>
      </c>
      <c r="AK338" s="49">
        <v>86</v>
      </c>
    </row>
    <row r="339" spans="1:37">
      <c r="A339" s="37" t="s">
        <v>193</v>
      </c>
      <c r="B339" s="38">
        <v>42200.291666666664</v>
      </c>
      <c r="C339" s="39">
        <v>42200</v>
      </c>
      <c r="D339" s="38">
        <v>42200.083333333336</v>
      </c>
      <c r="E339" s="40" t="s">
        <v>42</v>
      </c>
      <c r="F339" s="48">
        <v>17864</v>
      </c>
      <c r="G339" s="48">
        <v>16120</v>
      </c>
      <c r="H339" s="48">
        <v>16288</v>
      </c>
      <c r="I339" s="48">
        <v>312</v>
      </c>
      <c r="T339" s="48">
        <v>214</v>
      </c>
      <c r="V339" s="48">
        <v>158</v>
      </c>
      <c r="Y339" s="48">
        <v>494</v>
      </c>
      <c r="Z339" s="48">
        <v>-1183</v>
      </c>
      <c r="AD339" s="48">
        <v>745</v>
      </c>
      <c r="AJ339" s="49">
        <v>-144</v>
      </c>
      <c r="AK339" s="49">
        <v>98</v>
      </c>
    </row>
    <row r="340" spans="1:37">
      <c r="A340" s="37" t="s">
        <v>193</v>
      </c>
      <c r="B340" s="38">
        <v>42200.333333333336</v>
      </c>
      <c r="C340" s="39">
        <v>42200</v>
      </c>
      <c r="D340" s="38">
        <v>42200.125</v>
      </c>
      <c r="E340" s="40" t="s">
        <v>42</v>
      </c>
      <c r="F340" s="48">
        <v>17227</v>
      </c>
      <c r="G340" s="48">
        <v>15704</v>
      </c>
      <c r="H340" s="48">
        <v>15944</v>
      </c>
      <c r="I340" s="48">
        <v>364</v>
      </c>
      <c r="T340" s="48">
        <v>282</v>
      </c>
      <c r="V340" s="48">
        <v>178</v>
      </c>
      <c r="Y340" s="48">
        <v>513</v>
      </c>
      <c r="Z340" s="48">
        <v>-1108</v>
      </c>
      <c r="AD340" s="48">
        <v>699</v>
      </c>
      <c r="AJ340" s="49">
        <v>-124</v>
      </c>
      <c r="AK340" s="49">
        <v>82</v>
      </c>
    </row>
    <row r="341" spans="1:37">
      <c r="A341" s="37" t="s">
        <v>193</v>
      </c>
      <c r="B341" s="38">
        <v>42200.375</v>
      </c>
      <c r="C341" s="39">
        <v>42200</v>
      </c>
      <c r="D341" s="38">
        <v>42200.166666666664</v>
      </c>
      <c r="E341" s="40" t="s">
        <v>42</v>
      </c>
      <c r="F341" s="48">
        <v>16858</v>
      </c>
      <c r="G341" s="48">
        <v>15423</v>
      </c>
      <c r="H341" s="48">
        <v>15835</v>
      </c>
      <c r="I341" s="48">
        <v>507</v>
      </c>
      <c r="T341" s="48">
        <v>445</v>
      </c>
      <c r="V341" s="48">
        <v>151</v>
      </c>
      <c r="Y341" s="48">
        <v>500</v>
      </c>
      <c r="Z341" s="48">
        <v>-866</v>
      </c>
      <c r="AD341" s="48">
        <v>660</v>
      </c>
      <c r="AJ341" s="49">
        <v>-95</v>
      </c>
      <c r="AK341" s="49">
        <v>62</v>
      </c>
    </row>
    <row r="342" spans="1:37">
      <c r="A342" s="37" t="s">
        <v>193</v>
      </c>
      <c r="B342" s="38">
        <v>42200.416666666664</v>
      </c>
      <c r="C342" s="39">
        <v>42200</v>
      </c>
      <c r="D342" s="38">
        <v>42200.208333333336</v>
      </c>
      <c r="E342" s="40" t="s">
        <v>42</v>
      </c>
      <c r="F342" s="48">
        <v>16982</v>
      </c>
      <c r="G342" s="48">
        <v>15429</v>
      </c>
      <c r="H342" s="48">
        <v>15662</v>
      </c>
      <c r="I342" s="48">
        <v>307</v>
      </c>
      <c r="T342" s="48">
        <v>264</v>
      </c>
      <c r="V342" s="48">
        <v>143</v>
      </c>
      <c r="Y342" s="48">
        <v>454</v>
      </c>
      <c r="Z342" s="48">
        <v>-1040</v>
      </c>
      <c r="AD342" s="48">
        <v>707</v>
      </c>
      <c r="AJ342" s="49">
        <v>-74</v>
      </c>
      <c r="AK342" s="49">
        <v>43</v>
      </c>
    </row>
    <row r="343" spans="1:37">
      <c r="A343" s="37" t="s">
        <v>193</v>
      </c>
      <c r="B343" s="38">
        <v>42200.458333333336</v>
      </c>
      <c r="C343" s="39">
        <v>42200</v>
      </c>
      <c r="D343" s="38">
        <v>42200.25</v>
      </c>
      <c r="E343" s="40" t="s">
        <v>42</v>
      </c>
      <c r="F343" s="48">
        <v>17675</v>
      </c>
      <c r="G343" s="48">
        <v>16144</v>
      </c>
      <c r="H343" s="48">
        <v>16341</v>
      </c>
      <c r="I343" s="48">
        <v>322</v>
      </c>
      <c r="T343" s="48">
        <v>244</v>
      </c>
      <c r="V343" s="48">
        <v>138</v>
      </c>
      <c r="Y343" s="48">
        <v>494</v>
      </c>
      <c r="Z343" s="48">
        <v>-1219</v>
      </c>
      <c r="AD343" s="48">
        <v>831</v>
      </c>
      <c r="AJ343" s="49">
        <v>-125</v>
      </c>
      <c r="AK343" s="49">
        <v>78</v>
      </c>
    </row>
    <row r="344" spans="1:37">
      <c r="A344" s="37" t="s">
        <v>193</v>
      </c>
      <c r="B344" s="38">
        <v>42200.5</v>
      </c>
      <c r="C344" s="39">
        <v>42200</v>
      </c>
      <c r="D344" s="38">
        <v>42200.291666666664</v>
      </c>
      <c r="E344" s="40" t="s">
        <v>42</v>
      </c>
      <c r="F344" s="48">
        <v>18469</v>
      </c>
      <c r="G344" s="48">
        <v>16969</v>
      </c>
      <c r="H344" s="48">
        <v>17212</v>
      </c>
      <c r="I344" s="48">
        <v>434</v>
      </c>
      <c r="T344" s="48">
        <v>292</v>
      </c>
      <c r="V344" s="48">
        <v>160</v>
      </c>
      <c r="Y344" s="48">
        <v>613</v>
      </c>
      <c r="Z344" s="48">
        <v>-1078</v>
      </c>
      <c r="AD344" s="48">
        <v>597</v>
      </c>
      <c r="AJ344" s="49">
        <v>-191</v>
      </c>
      <c r="AK344" s="49">
        <v>142</v>
      </c>
    </row>
    <row r="345" spans="1:37">
      <c r="A345" s="37" t="s">
        <v>193</v>
      </c>
      <c r="B345" s="38">
        <v>42200.541666666664</v>
      </c>
      <c r="C345" s="39">
        <v>42200</v>
      </c>
      <c r="D345" s="38">
        <v>42200.333333333336</v>
      </c>
      <c r="E345" s="40" t="s">
        <v>42</v>
      </c>
      <c r="F345" s="48">
        <v>19685</v>
      </c>
      <c r="G345" s="48">
        <v>18157</v>
      </c>
      <c r="H345" s="48">
        <v>18721</v>
      </c>
      <c r="I345" s="48">
        <v>613</v>
      </c>
      <c r="T345" s="48">
        <v>635</v>
      </c>
      <c r="V345" s="48">
        <v>201</v>
      </c>
      <c r="Y345" s="48">
        <v>748</v>
      </c>
      <c r="Z345" s="48">
        <v>-1118</v>
      </c>
      <c r="AD345" s="48">
        <v>804</v>
      </c>
      <c r="AJ345" s="49">
        <v>-49</v>
      </c>
      <c r="AK345" s="49">
        <v>-22</v>
      </c>
    </row>
    <row r="346" spans="1:37">
      <c r="A346" s="37" t="s">
        <v>193</v>
      </c>
      <c r="B346" s="38">
        <v>42200.583333333336</v>
      </c>
      <c r="C346" s="39">
        <v>42200</v>
      </c>
      <c r="D346" s="38">
        <v>42200.375</v>
      </c>
      <c r="E346" s="40" t="s">
        <v>42</v>
      </c>
      <c r="F346" s="48">
        <v>20966</v>
      </c>
      <c r="G346" s="48">
        <v>19408</v>
      </c>
      <c r="H346" s="48">
        <v>20031</v>
      </c>
      <c r="I346" s="48">
        <v>621</v>
      </c>
      <c r="T346" s="48">
        <v>701</v>
      </c>
      <c r="V346" s="48">
        <v>199</v>
      </c>
      <c r="Y346" s="48">
        <v>787</v>
      </c>
      <c r="Z346" s="48">
        <v>-1127</v>
      </c>
      <c r="AD346" s="48">
        <v>842</v>
      </c>
      <c r="AJ346" s="49">
        <v>2</v>
      </c>
      <c r="AK346" s="49">
        <v>-80</v>
      </c>
    </row>
    <row r="347" spans="1:37">
      <c r="A347" s="37" t="s">
        <v>193</v>
      </c>
      <c r="B347" s="38">
        <v>42200.625</v>
      </c>
      <c r="C347" s="39">
        <v>42200</v>
      </c>
      <c r="D347" s="38">
        <v>42200.416666666664</v>
      </c>
      <c r="E347" s="40" t="s">
        <v>42</v>
      </c>
      <c r="F347" s="48">
        <v>22426</v>
      </c>
      <c r="G347" s="48">
        <v>20789</v>
      </c>
      <c r="H347" s="48">
        <v>21357</v>
      </c>
      <c r="I347" s="48">
        <v>633</v>
      </c>
      <c r="T347" s="48">
        <v>617</v>
      </c>
      <c r="V347" s="48">
        <v>210</v>
      </c>
      <c r="Y347" s="48">
        <v>785</v>
      </c>
      <c r="Z347" s="48">
        <v>-1281</v>
      </c>
      <c r="AD347" s="48">
        <v>903</v>
      </c>
      <c r="AJ347" s="49">
        <v>-65</v>
      </c>
      <c r="AK347" s="49">
        <v>16</v>
      </c>
    </row>
    <row r="348" spans="1:37">
      <c r="A348" s="37" t="s">
        <v>193</v>
      </c>
      <c r="B348" s="38">
        <v>42200.666666666664</v>
      </c>
      <c r="C348" s="39">
        <v>42200</v>
      </c>
      <c r="D348" s="38">
        <v>42200.458333333336</v>
      </c>
      <c r="E348" s="40" t="s">
        <v>42</v>
      </c>
      <c r="F348" s="48">
        <v>24011</v>
      </c>
      <c r="G348" s="48">
        <v>22378</v>
      </c>
      <c r="H348" s="48">
        <v>23065</v>
      </c>
      <c r="I348" s="48">
        <v>915</v>
      </c>
      <c r="T348" s="48">
        <v>790</v>
      </c>
      <c r="V348" s="48">
        <v>166</v>
      </c>
      <c r="Y348" s="48">
        <v>646</v>
      </c>
      <c r="Z348" s="48">
        <v>-1158</v>
      </c>
      <c r="AD348" s="48">
        <v>1136</v>
      </c>
      <c r="AJ348" s="49">
        <v>-228</v>
      </c>
      <c r="AK348" s="49">
        <v>125</v>
      </c>
    </row>
    <row r="349" spans="1:37">
      <c r="A349" s="37" t="s">
        <v>193</v>
      </c>
      <c r="B349" s="38">
        <v>42200.708333333336</v>
      </c>
      <c r="C349" s="39">
        <v>42200</v>
      </c>
      <c r="D349" s="38">
        <v>42200.5</v>
      </c>
      <c r="E349" s="40" t="s">
        <v>42</v>
      </c>
      <c r="F349" s="48">
        <v>25121</v>
      </c>
      <c r="G349" s="48">
        <v>23601</v>
      </c>
      <c r="H349" s="48">
        <v>24547</v>
      </c>
      <c r="I349" s="48">
        <v>1244</v>
      </c>
      <c r="T349" s="48">
        <v>1196</v>
      </c>
      <c r="V349" s="48">
        <v>140</v>
      </c>
      <c r="Y349" s="48">
        <v>530</v>
      </c>
      <c r="Z349" s="48">
        <v>-674</v>
      </c>
      <c r="AD349" s="48">
        <v>1200</v>
      </c>
      <c r="AJ349" s="49">
        <v>-298</v>
      </c>
      <c r="AK349" s="49">
        <v>48</v>
      </c>
    </row>
    <row r="350" spans="1:37">
      <c r="A350" s="37" t="s">
        <v>193</v>
      </c>
      <c r="B350" s="38">
        <v>42200.75</v>
      </c>
      <c r="C350" s="39">
        <v>42200</v>
      </c>
      <c r="D350" s="38">
        <v>42200.541666666664</v>
      </c>
      <c r="E350" s="40" t="s">
        <v>42</v>
      </c>
      <c r="F350" s="48">
        <v>26074</v>
      </c>
      <c r="G350" s="48">
        <v>24693</v>
      </c>
      <c r="H350" s="48">
        <v>25342</v>
      </c>
      <c r="I350" s="48">
        <v>1170</v>
      </c>
      <c r="T350" s="48">
        <v>1054</v>
      </c>
      <c r="V350" s="48">
        <v>153</v>
      </c>
      <c r="Y350" s="48">
        <v>522</v>
      </c>
      <c r="Z350" s="48">
        <v>-651</v>
      </c>
      <c r="AD350" s="48">
        <v>1030</v>
      </c>
      <c r="AJ350" s="49">
        <v>-521</v>
      </c>
      <c r="AK350" s="49">
        <v>116</v>
      </c>
    </row>
    <row r="351" spans="1:37">
      <c r="A351" s="37" t="s">
        <v>193</v>
      </c>
      <c r="B351" s="38">
        <v>42200.791666666664</v>
      </c>
      <c r="C351" s="39">
        <v>42200</v>
      </c>
      <c r="D351" s="38">
        <v>42200.583333333336</v>
      </c>
      <c r="E351" s="40" t="s">
        <v>42</v>
      </c>
      <c r="F351" s="48">
        <v>26783</v>
      </c>
      <c r="G351" s="48">
        <v>25644</v>
      </c>
      <c r="H351" s="48">
        <v>26232</v>
      </c>
      <c r="I351" s="48">
        <v>1184</v>
      </c>
      <c r="T351" s="48">
        <v>995</v>
      </c>
      <c r="V351" s="48">
        <v>156</v>
      </c>
      <c r="Y351" s="48">
        <v>533</v>
      </c>
      <c r="Z351" s="48">
        <v>-602</v>
      </c>
      <c r="AD351" s="48">
        <v>908</v>
      </c>
      <c r="AJ351" s="49">
        <v>-596</v>
      </c>
      <c r="AK351" s="49">
        <v>189</v>
      </c>
    </row>
    <row r="352" spans="1:37">
      <c r="A352" s="37" t="s">
        <v>193</v>
      </c>
      <c r="B352" s="38">
        <v>42200.833333333336</v>
      </c>
      <c r="C352" s="39">
        <v>42200</v>
      </c>
      <c r="D352" s="38">
        <v>42200.625</v>
      </c>
      <c r="E352" s="40" t="s">
        <v>42</v>
      </c>
      <c r="F352" s="48">
        <v>27352</v>
      </c>
      <c r="G352" s="48">
        <v>26322</v>
      </c>
      <c r="H352" s="48">
        <v>26592</v>
      </c>
      <c r="I352" s="48">
        <v>688</v>
      </c>
      <c r="T352" s="48">
        <v>675</v>
      </c>
      <c r="V352" s="48">
        <v>117</v>
      </c>
      <c r="Y352" s="48">
        <v>399</v>
      </c>
      <c r="Z352" s="48">
        <v>-683</v>
      </c>
      <c r="AD352" s="48">
        <v>842</v>
      </c>
      <c r="AJ352" s="49">
        <v>-418</v>
      </c>
      <c r="AK352" s="49">
        <v>13</v>
      </c>
    </row>
    <row r="353" spans="1:37">
      <c r="A353" s="37" t="s">
        <v>193</v>
      </c>
      <c r="B353" s="38">
        <v>42200.875</v>
      </c>
      <c r="C353" s="39">
        <v>42200</v>
      </c>
      <c r="D353" s="38">
        <v>42200.666666666664</v>
      </c>
      <c r="E353" s="40" t="s">
        <v>42</v>
      </c>
      <c r="F353" s="48">
        <v>27608</v>
      </c>
      <c r="G353" s="48">
        <v>26731</v>
      </c>
      <c r="H353" s="48">
        <v>26739</v>
      </c>
      <c r="I353" s="48">
        <v>489</v>
      </c>
      <c r="T353" s="48">
        <v>356</v>
      </c>
      <c r="V353" s="48">
        <v>89</v>
      </c>
      <c r="Y353" s="48">
        <v>360</v>
      </c>
      <c r="Z353" s="48">
        <v>-779</v>
      </c>
      <c r="AD353" s="48">
        <v>686</v>
      </c>
      <c r="AJ353" s="49">
        <v>-481</v>
      </c>
      <c r="AK353" s="49">
        <v>133</v>
      </c>
    </row>
    <row r="354" spans="1:37">
      <c r="A354" s="37" t="s">
        <v>193</v>
      </c>
      <c r="B354" s="38">
        <v>42200.916666666664</v>
      </c>
      <c r="C354" s="39">
        <v>42200</v>
      </c>
      <c r="D354" s="38">
        <v>42200.708333333336</v>
      </c>
      <c r="E354" s="40" t="s">
        <v>42</v>
      </c>
      <c r="F354" s="48">
        <v>27652</v>
      </c>
      <c r="G354" s="48">
        <v>26829</v>
      </c>
      <c r="H354" s="48">
        <v>26771</v>
      </c>
      <c r="I354" s="48">
        <v>507</v>
      </c>
      <c r="T354" s="48">
        <v>262</v>
      </c>
      <c r="V354" s="48">
        <v>72</v>
      </c>
      <c r="Y354" s="48">
        <v>286</v>
      </c>
      <c r="Z354" s="48">
        <v>-682</v>
      </c>
      <c r="AD354" s="48">
        <v>586</v>
      </c>
      <c r="AJ354" s="49">
        <v>-565</v>
      </c>
      <c r="AK354" s="49">
        <v>245</v>
      </c>
    </row>
    <row r="355" spans="1:37">
      <c r="A355" s="37" t="s">
        <v>193</v>
      </c>
      <c r="B355" s="38">
        <v>42200.958333333336</v>
      </c>
      <c r="C355" s="39">
        <v>42200</v>
      </c>
      <c r="D355" s="38">
        <v>42200.75</v>
      </c>
      <c r="E355" s="40" t="s">
        <v>42</v>
      </c>
      <c r="F355" s="48">
        <v>27262</v>
      </c>
      <c r="G355" s="48">
        <v>26423</v>
      </c>
      <c r="H355" s="48">
        <v>26236</v>
      </c>
      <c r="I355" s="48">
        <v>287</v>
      </c>
      <c r="T355" s="48">
        <v>143</v>
      </c>
      <c r="V355" s="48">
        <v>38</v>
      </c>
      <c r="Y355" s="48">
        <v>407</v>
      </c>
      <c r="Z355" s="48">
        <v>-1047</v>
      </c>
      <c r="AD355" s="48">
        <v>745</v>
      </c>
      <c r="AJ355" s="49">
        <v>-474</v>
      </c>
      <c r="AK355" s="49">
        <v>144</v>
      </c>
    </row>
    <row r="356" spans="1:37">
      <c r="A356" s="37" t="s">
        <v>193</v>
      </c>
      <c r="B356" s="38">
        <v>42201</v>
      </c>
      <c r="C356" s="39">
        <v>42200</v>
      </c>
      <c r="D356" s="38">
        <v>42200.791666666664</v>
      </c>
      <c r="E356" s="40" t="s">
        <v>42</v>
      </c>
      <c r="F356" s="48">
        <v>26509</v>
      </c>
      <c r="G356" s="48">
        <v>25636</v>
      </c>
      <c r="H356" s="48">
        <v>25829</v>
      </c>
      <c r="I356" s="48">
        <v>588</v>
      </c>
      <c r="T356" s="48">
        <v>340</v>
      </c>
      <c r="V356" s="48">
        <v>88</v>
      </c>
      <c r="Y356" s="48">
        <v>480</v>
      </c>
      <c r="Z356" s="48">
        <v>-1227</v>
      </c>
      <c r="AD356" s="48">
        <v>999</v>
      </c>
      <c r="AJ356" s="49">
        <v>-395</v>
      </c>
      <c r="AK356" s="49">
        <v>248</v>
      </c>
    </row>
    <row r="357" spans="1:37">
      <c r="A357" s="37" t="s">
        <v>193</v>
      </c>
      <c r="B357" s="38">
        <v>42201.041666666664</v>
      </c>
      <c r="C357" s="39">
        <v>42200</v>
      </c>
      <c r="D357" s="38">
        <v>42200.833333333336</v>
      </c>
      <c r="E357" s="40" t="s">
        <v>42</v>
      </c>
      <c r="F357" s="48">
        <v>25345</v>
      </c>
      <c r="G357" s="48">
        <v>24356</v>
      </c>
      <c r="H357" s="48">
        <v>24748</v>
      </c>
      <c r="I357" s="48">
        <v>545</v>
      </c>
      <c r="T357" s="48">
        <v>494</v>
      </c>
      <c r="V357" s="48">
        <v>176</v>
      </c>
      <c r="Y357" s="48">
        <v>579</v>
      </c>
      <c r="Z357" s="48">
        <v>-1438</v>
      </c>
      <c r="AD357" s="48">
        <v>1177</v>
      </c>
      <c r="AJ357" s="49">
        <v>-153</v>
      </c>
      <c r="AK357" s="49">
        <v>51</v>
      </c>
    </row>
    <row r="358" spans="1:37">
      <c r="A358" s="37" t="s">
        <v>193</v>
      </c>
      <c r="B358" s="38">
        <v>42201.083333333336</v>
      </c>
      <c r="C358" s="39">
        <v>42200</v>
      </c>
      <c r="D358" s="38">
        <v>42200.875</v>
      </c>
      <c r="E358" s="40" t="s">
        <v>42</v>
      </c>
      <c r="F358" s="48">
        <v>24832</v>
      </c>
      <c r="G358" s="48">
        <v>23856</v>
      </c>
      <c r="H358" s="48">
        <v>24222</v>
      </c>
      <c r="I358" s="48">
        <v>604</v>
      </c>
      <c r="T358" s="48">
        <v>422</v>
      </c>
      <c r="V358" s="48">
        <v>148</v>
      </c>
      <c r="Y358" s="48">
        <v>676</v>
      </c>
      <c r="Z358" s="48">
        <v>-1517</v>
      </c>
      <c r="AD358" s="48">
        <v>1115</v>
      </c>
      <c r="AJ358" s="49">
        <v>-238</v>
      </c>
      <c r="AK358" s="49">
        <v>182</v>
      </c>
    </row>
    <row r="359" spans="1:37">
      <c r="A359" s="37" t="s">
        <v>193</v>
      </c>
      <c r="B359" s="38">
        <v>42201.125</v>
      </c>
      <c r="C359" s="39">
        <v>42200</v>
      </c>
      <c r="D359" s="38">
        <v>42200.916666666664</v>
      </c>
      <c r="E359" s="40" t="s">
        <v>42</v>
      </c>
      <c r="F359" s="48">
        <v>23605</v>
      </c>
      <c r="G359" s="48">
        <v>22633</v>
      </c>
      <c r="H359" s="48">
        <v>22906</v>
      </c>
      <c r="I359" s="48">
        <v>565</v>
      </c>
      <c r="T359" s="48">
        <v>239</v>
      </c>
      <c r="V359" s="48">
        <v>152</v>
      </c>
      <c r="Y359" s="48">
        <v>696</v>
      </c>
      <c r="Z359" s="48">
        <v>-1399</v>
      </c>
      <c r="AD359" s="48">
        <v>790</v>
      </c>
      <c r="AJ359" s="49">
        <v>-292</v>
      </c>
      <c r="AK359" s="49">
        <v>326</v>
      </c>
    </row>
    <row r="360" spans="1:37">
      <c r="A360" s="37" t="s">
        <v>193</v>
      </c>
      <c r="B360" s="38">
        <v>42201.166666666664</v>
      </c>
      <c r="C360" s="39">
        <v>42200</v>
      </c>
      <c r="D360" s="38">
        <v>42200.958333333336</v>
      </c>
      <c r="E360" s="40" t="s">
        <v>42</v>
      </c>
      <c r="F360" s="48">
        <v>21557</v>
      </c>
      <c r="G360" s="48">
        <v>20730</v>
      </c>
      <c r="H360" s="48">
        <v>21188</v>
      </c>
      <c r="I360" s="48">
        <v>486</v>
      </c>
      <c r="T360" s="48">
        <v>363</v>
      </c>
      <c r="V360" s="48">
        <v>148</v>
      </c>
      <c r="Y360" s="48">
        <v>621</v>
      </c>
      <c r="Z360" s="48">
        <v>-1501</v>
      </c>
      <c r="AD360" s="48">
        <v>1095</v>
      </c>
      <c r="AJ360" s="49">
        <v>-28</v>
      </c>
      <c r="AK360" s="49">
        <v>123</v>
      </c>
    </row>
    <row r="361" spans="1:37">
      <c r="A361" s="37" t="s">
        <v>193</v>
      </c>
      <c r="B361" s="38">
        <v>42201.208333333336</v>
      </c>
      <c r="C361" s="39">
        <v>42200</v>
      </c>
      <c r="D361" s="38">
        <v>42201</v>
      </c>
      <c r="E361" s="40" t="s">
        <v>42</v>
      </c>
      <c r="F361" s="48">
        <v>19694</v>
      </c>
      <c r="G361" s="48">
        <v>18846</v>
      </c>
      <c r="H361" s="48">
        <v>19041</v>
      </c>
      <c r="I361" s="48">
        <v>328</v>
      </c>
      <c r="T361" s="48">
        <v>110</v>
      </c>
      <c r="V361" s="48">
        <v>163</v>
      </c>
      <c r="Y361" s="48">
        <v>481</v>
      </c>
      <c r="Z361" s="48">
        <v>-1463</v>
      </c>
      <c r="AD361" s="48">
        <v>929</v>
      </c>
      <c r="AJ361" s="49">
        <v>-133</v>
      </c>
      <c r="AK361" s="49">
        <v>218</v>
      </c>
    </row>
    <row r="362" spans="1:37">
      <c r="A362" s="37" t="s">
        <v>193</v>
      </c>
      <c r="B362" s="38">
        <v>42201.25</v>
      </c>
      <c r="C362" s="39">
        <v>42201</v>
      </c>
      <c r="D362" s="38">
        <v>42201.041666666664</v>
      </c>
      <c r="E362" s="40" t="s">
        <v>42</v>
      </c>
      <c r="F362" s="48">
        <v>17450</v>
      </c>
      <c r="G362" s="48">
        <v>17421</v>
      </c>
      <c r="H362" s="48">
        <v>17579</v>
      </c>
      <c r="I362" s="48">
        <v>318</v>
      </c>
      <c r="T362" s="48">
        <v>62</v>
      </c>
      <c r="V362" s="48">
        <v>186</v>
      </c>
      <c r="Y362" s="48">
        <v>436</v>
      </c>
      <c r="Z362" s="48">
        <v>-1439</v>
      </c>
      <c r="AD362" s="48">
        <v>879</v>
      </c>
      <c r="AJ362" s="49">
        <v>-160</v>
      </c>
      <c r="AK362" s="49">
        <v>256</v>
      </c>
    </row>
    <row r="363" spans="1:37">
      <c r="A363" s="37" t="s">
        <v>193</v>
      </c>
      <c r="B363" s="38">
        <v>42201.291666666664</v>
      </c>
      <c r="C363" s="39">
        <v>42201</v>
      </c>
      <c r="D363" s="38">
        <v>42201.083333333336</v>
      </c>
      <c r="E363" s="40" t="s">
        <v>42</v>
      </c>
      <c r="F363" s="48">
        <v>16575</v>
      </c>
      <c r="G363" s="48">
        <v>16401</v>
      </c>
      <c r="H363" s="48">
        <v>16829</v>
      </c>
      <c r="I363" s="48">
        <v>568</v>
      </c>
      <c r="T363" s="48">
        <v>332</v>
      </c>
      <c r="V363" s="48">
        <v>205</v>
      </c>
      <c r="Y363" s="48">
        <v>591</v>
      </c>
      <c r="Z363" s="48">
        <v>-1439</v>
      </c>
      <c r="AD363" s="48">
        <v>975</v>
      </c>
      <c r="AJ363" s="49">
        <v>-140</v>
      </c>
      <c r="AK363" s="49">
        <v>236</v>
      </c>
    </row>
    <row r="364" spans="1:37">
      <c r="A364" s="37" t="s">
        <v>193</v>
      </c>
      <c r="B364" s="38">
        <v>42201.333333333336</v>
      </c>
      <c r="C364" s="39">
        <v>42201</v>
      </c>
      <c r="D364" s="38">
        <v>42201.125</v>
      </c>
      <c r="E364" s="40" t="s">
        <v>42</v>
      </c>
      <c r="F364" s="48">
        <v>15904</v>
      </c>
      <c r="G364" s="48">
        <v>15676</v>
      </c>
      <c r="H364" s="48">
        <v>16204</v>
      </c>
      <c r="I364" s="48">
        <v>625</v>
      </c>
      <c r="T364" s="48">
        <v>444</v>
      </c>
      <c r="V364" s="48">
        <v>193</v>
      </c>
      <c r="Y364" s="48">
        <v>578</v>
      </c>
      <c r="Z364" s="48">
        <v>-1174</v>
      </c>
      <c r="AD364" s="48">
        <v>847</v>
      </c>
      <c r="AJ364" s="49">
        <v>-97</v>
      </c>
      <c r="AK364" s="49">
        <v>181</v>
      </c>
    </row>
    <row r="365" spans="1:37">
      <c r="A365" s="37" t="s">
        <v>193</v>
      </c>
      <c r="B365" s="38">
        <v>42201.375</v>
      </c>
      <c r="C365" s="39">
        <v>42201</v>
      </c>
      <c r="D365" s="38">
        <v>42201.166666666664</v>
      </c>
      <c r="E365" s="40" t="s">
        <v>42</v>
      </c>
      <c r="F365" s="48">
        <v>15606</v>
      </c>
      <c r="G365" s="48">
        <v>15434</v>
      </c>
      <c r="H365" s="48">
        <v>16234</v>
      </c>
      <c r="I365" s="48">
        <v>922</v>
      </c>
      <c r="T365" s="48">
        <v>723</v>
      </c>
      <c r="V365" s="48">
        <v>199</v>
      </c>
      <c r="Y365" s="48">
        <v>632</v>
      </c>
      <c r="Z365" s="48">
        <v>-1018</v>
      </c>
      <c r="AD365" s="48">
        <v>910</v>
      </c>
      <c r="AJ365" s="49">
        <v>-122</v>
      </c>
      <c r="AK365" s="49">
        <v>199</v>
      </c>
    </row>
    <row r="366" spans="1:37">
      <c r="A366" s="37" t="s">
        <v>193</v>
      </c>
      <c r="B366" s="38">
        <v>42201.416666666664</v>
      </c>
      <c r="C366" s="39">
        <v>42201</v>
      </c>
      <c r="D366" s="38">
        <v>42201.208333333336</v>
      </c>
      <c r="E366" s="40" t="s">
        <v>4